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3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0" hidden="1">'Table 4-38'!$B$4:$K$319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0" uniqueCount="139">
  <si>
    <t>IPM Region</t>
  </si>
  <si>
    <t>State</t>
  </si>
  <si>
    <t>Wind Class</t>
  </si>
  <si>
    <t>Resource Class</t>
  </si>
  <si>
    <t>Cost Class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8 Capital Cost Adder (2019$/kW) for New Onshore Wind Plants by Resource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3" fillId="0" borderId="0"/>
  </cellStyleXfs>
  <cellXfs count="40">
    <xf numFmtId="0" fontId="0" fillId="0" borderId="0" xfId="0"/>
    <xf numFmtId="0" fontId="1" fillId="2" borderId="0" xfId="0" applyFont="1" applyFill="1"/>
    <xf numFmtId="0" fontId="4" fillId="2" borderId="0" xfId="1" applyFont="1" applyFill="1" applyBorder="1" applyAlignment="1">
      <alignment horizontal="center"/>
    </xf>
    <xf numFmtId="0" fontId="4" fillId="2" borderId="9" xfId="1" applyFont="1" applyFill="1" applyBorder="1" applyAlignment="1">
      <alignment horizontal="center"/>
    </xf>
    <xf numFmtId="0" fontId="1" fillId="2" borderId="7" xfId="0" applyFont="1" applyFill="1" applyBorder="1" applyAlignment="1">
      <alignment horizontal="center"/>
    </xf>
    <xf numFmtId="3" fontId="1" fillId="2" borderId="12" xfId="0" applyNumberFormat="1" applyFont="1" applyFill="1" applyBorder="1" applyAlignment="1">
      <alignment horizontal="center"/>
    </xf>
    <xf numFmtId="3" fontId="1" fillId="2" borderId="13" xfId="0" applyNumberFormat="1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3" fontId="1" fillId="2" borderId="0" xfId="0" applyNumberFormat="1" applyFont="1" applyFill="1" applyBorder="1" applyAlignment="1">
      <alignment horizontal="center"/>
    </xf>
    <xf numFmtId="3" fontId="1" fillId="2" borderId="9" xfId="0" applyNumberFormat="1" applyFont="1" applyFill="1" applyBorder="1" applyAlignment="1">
      <alignment horizontal="center"/>
    </xf>
    <xf numFmtId="0" fontId="1" fillId="2" borderId="11" xfId="0" applyFont="1" applyFill="1" applyBorder="1" applyAlignment="1">
      <alignment horizontal="center"/>
    </xf>
    <xf numFmtId="0" fontId="1" fillId="2" borderId="8" xfId="0" applyFont="1" applyFill="1" applyBorder="1" applyAlignment="1">
      <alignment horizontal="center"/>
    </xf>
    <xf numFmtId="3" fontId="1" fillId="2" borderId="17" xfId="0" applyNumberFormat="1" applyFont="1" applyFill="1" applyBorder="1" applyAlignment="1">
      <alignment horizontal="center"/>
    </xf>
    <xf numFmtId="3" fontId="1" fillId="2" borderId="18" xfId="0" applyNumberFormat="1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2" borderId="19" xfId="0" applyFont="1" applyFill="1" applyBorder="1" applyAlignment="1">
      <alignment horizontal="center"/>
    </xf>
    <xf numFmtId="3" fontId="1" fillId="2" borderId="20" xfId="0" applyNumberFormat="1" applyFont="1" applyFill="1" applyBorder="1" applyAlignment="1">
      <alignment horizontal="center"/>
    </xf>
    <xf numFmtId="3" fontId="1" fillId="2" borderId="21" xfId="0" applyNumberFormat="1" applyFont="1" applyFill="1" applyBorder="1" applyAlignment="1">
      <alignment horizontal="center"/>
    </xf>
    <xf numFmtId="0" fontId="1" fillId="2" borderId="23" xfId="0" applyFont="1" applyFill="1" applyBorder="1" applyAlignment="1">
      <alignment horizontal="center"/>
    </xf>
    <xf numFmtId="0" fontId="1" fillId="2" borderId="24" xfId="0" applyFont="1" applyFill="1" applyBorder="1" applyAlignment="1">
      <alignment horizontal="center"/>
    </xf>
    <xf numFmtId="3" fontId="1" fillId="2" borderId="25" xfId="0" applyNumberFormat="1" applyFont="1" applyFill="1" applyBorder="1" applyAlignment="1">
      <alignment horizontal="center"/>
    </xf>
    <xf numFmtId="3" fontId="1" fillId="2" borderId="26" xfId="0" applyNumberFormat="1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 vertical="center"/>
    </xf>
    <xf numFmtId="0" fontId="1" fillId="2" borderId="14" xfId="0" applyFont="1" applyFill="1" applyBorder="1" applyAlignment="1">
      <alignment horizontal="center" vertical="center"/>
    </xf>
    <xf numFmtId="0" fontId="1" fillId="2" borderId="16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1" fillId="2" borderId="22" xfId="0" applyFont="1" applyFill="1" applyBorder="1" applyAlignment="1">
      <alignment horizontal="center" vertical="center"/>
    </xf>
    <xf numFmtId="0" fontId="1" fillId="2" borderId="23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center" vertical="center"/>
    </xf>
    <xf numFmtId="0" fontId="4" fillId="2" borderId="7" xfId="1" applyFont="1" applyFill="1" applyBorder="1" applyAlignment="1">
      <alignment horizontal="center" vertical="center"/>
    </xf>
    <xf numFmtId="0" fontId="4" fillId="2" borderId="3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/>
    </xf>
    <xf numFmtId="0" fontId="4" fillId="2" borderId="2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319"/>
  <sheetViews>
    <sheetView tabSelected="1" workbookViewId="0"/>
  </sheetViews>
  <sheetFormatPr defaultRowHeight="12" x14ac:dyDescent="0.2"/>
  <cols>
    <col min="1" max="16384" width="9.140625" style="1"/>
  </cols>
  <sheetData>
    <row r="2" spans="2:11" ht="29.25" customHeight="1" x14ac:dyDescent="0.2">
      <c r="B2" s="30" t="s">
        <v>138</v>
      </c>
      <c r="C2" s="30"/>
      <c r="D2" s="30"/>
      <c r="E2" s="30"/>
      <c r="F2" s="30"/>
      <c r="G2" s="30"/>
      <c r="H2" s="30"/>
      <c r="I2" s="30"/>
      <c r="J2" s="30"/>
      <c r="K2" s="30"/>
    </row>
    <row r="3" spans="2:11" ht="12.75" thickBot="1" x14ac:dyDescent="0.25"/>
    <row r="4" spans="2:11" ht="12.75" customHeight="1" x14ac:dyDescent="0.2">
      <c r="B4" s="31" t="s">
        <v>0</v>
      </c>
      <c r="C4" s="33" t="s">
        <v>1</v>
      </c>
      <c r="D4" s="35" t="s">
        <v>2</v>
      </c>
      <c r="E4" s="35" t="s">
        <v>3</v>
      </c>
      <c r="F4" s="37" t="s">
        <v>4</v>
      </c>
      <c r="G4" s="38"/>
      <c r="H4" s="38"/>
      <c r="I4" s="38"/>
      <c r="J4" s="38"/>
      <c r="K4" s="39"/>
    </row>
    <row r="5" spans="2:11" ht="12.75" customHeight="1" x14ac:dyDescent="0.2">
      <c r="B5" s="32"/>
      <c r="C5" s="34"/>
      <c r="D5" s="36"/>
      <c r="E5" s="36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x14ac:dyDescent="0.2">
      <c r="B6" s="22" t="s">
        <v>5</v>
      </c>
      <c r="C6" s="25" t="s">
        <v>6</v>
      </c>
      <c r="D6" s="25" t="s">
        <v>7</v>
      </c>
      <c r="E6" s="4">
        <v>7</v>
      </c>
      <c r="F6" s="5">
        <v>19</v>
      </c>
      <c r="G6" s="5">
        <v>22.581469906808213</v>
      </c>
      <c r="H6" s="5">
        <v>25</v>
      </c>
      <c r="I6" s="5">
        <v>25</v>
      </c>
      <c r="J6" s="5">
        <v>25</v>
      </c>
      <c r="K6" s="6">
        <v>46.195315714300214</v>
      </c>
    </row>
    <row r="7" spans="2:11" x14ac:dyDescent="0.2">
      <c r="B7" s="23"/>
      <c r="C7" s="25"/>
      <c r="D7" s="25"/>
      <c r="E7" s="7">
        <v>8</v>
      </c>
      <c r="F7" s="8">
        <v>38</v>
      </c>
      <c r="G7" s="8">
        <v>40</v>
      </c>
      <c r="H7" s="8">
        <v>40</v>
      </c>
      <c r="I7" s="8"/>
      <c r="J7" s="8"/>
      <c r="K7" s="9"/>
    </row>
    <row r="8" spans="2:11" x14ac:dyDescent="0.2">
      <c r="B8" s="23"/>
      <c r="C8" s="25"/>
      <c r="D8" s="10" t="s">
        <v>8</v>
      </c>
      <c r="E8" s="7">
        <v>6</v>
      </c>
      <c r="F8" s="8">
        <v>23</v>
      </c>
      <c r="G8" s="8">
        <v>26</v>
      </c>
      <c r="H8" s="8">
        <v>26</v>
      </c>
      <c r="I8" s="8">
        <v>26</v>
      </c>
      <c r="J8" s="8">
        <v>27</v>
      </c>
      <c r="K8" s="9">
        <v>51.801038901717867</v>
      </c>
    </row>
    <row r="9" spans="2:11" x14ac:dyDescent="0.2">
      <c r="B9" s="23"/>
      <c r="C9" s="25"/>
      <c r="D9" s="10" t="s">
        <v>9</v>
      </c>
      <c r="E9" s="7">
        <v>5</v>
      </c>
      <c r="F9" s="8">
        <v>25</v>
      </c>
      <c r="G9" s="8">
        <v>30.836275650442289</v>
      </c>
      <c r="H9" s="8">
        <v>36.022127031453209</v>
      </c>
      <c r="I9" s="8">
        <v>42.255141912228531</v>
      </c>
      <c r="J9" s="8">
        <v>43.999999999999993</v>
      </c>
      <c r="K9" s="9">
        <v>78.517222259325848</v>
      </c>
    </row>
    <row r="10" spans="2:11" x14ac:dyDescent="0.2">
      <c r="B10" s="24"/>
      <c r="C10" s="25"/>
      <c r="D10" s="10" t="s">
        <v>10</v>
      </c>
      <c r="E10" s="11">
        <v>4</v>
      </c>
      <c r="F10" s="12">
        <v>37</v>
      </c>
      <c r="G10" s="12">
        <v>39.306634434980296</v>
      </c>
      <c r="H10" s="12">
        <v>46</v>
      </c>
      <c r="I10" s="12">
        <v>57.35211819327229</v>
      </c>
      <c r="J10" s="12">
        <v>62.801293935391001</v>
      </c>
      <c r="K10" s="13">
        <v>85.491445637931193</v>
      </c>
    </row>
    <row r="11" spans="2:11" x14ac:dyDescent="0.2">
      <c r="B11" s="23" t="s">
        <v>11</v>
      </c>
      <c r="C11" s="25" t="s">
        <v>6</v>
      </c>
      <c r="D11" s="10" t="s">
        <v>7</v>
      </c>
      <c r="E11" s="7">
        <v>7</v>
      </c>
      <c r="F11" s="8">
        <v>29.112041857874178</v>
      </c>
      <c r="G11" s="8">
        <v>34.388271054785172</v>
      </c>
      <c r="H11" s="8">
        <v>38.833314579056442</v>
      </c>
      <c r="I11" s="8">
        <v>44.90978081383728</v>
      </c>
      <c r="J11" s="8">
        <v>50.337675901995716</v>
      </c>
      <c r="K11" s="9">
        <v>98.388683128881183</v>
      </c>
    </row>
    <row r="12" spans="2:11" x14ac:dyDescent="0.2">
      <c r="B12" s="23"/>
      <c r="C12" s="25"/>
      <c r="D12" s="10" t="s">
        <v>12</v>
      </c>
      <c r="E12" s="7">
        <v>6</v>
      </c>
      <c r="F12" s="8">
        <v>16.653676506674319</v>
      </c>
      <c r="G12" s="8">
        <v>20.325500007624665</v>
      </c>
      <c r="H12" s="8">
        <v>23.532240180802287</v>
      </c>
      <c r="I12" s="8">
        <v>26.260968942099936</v>
      </c>
      <c r="J12" s="8">
        <v>28.745364022558519</v>
      </c>
      <c r="K12" s="9">
        <v>69.272027046446581</v>
      </c>
    </row>
    <row r="13" spans="2:11" x14ac:dyDescent="0.2">
      <c r="B13" s="23"/>
      <c r="C13" s="25"/>
      <c r="D13" s="10" t="s">
        <v>9</v>
      </c>
      <c r="E13" s="7">
        <v>5</v>
      </c>
      <c r="F13" s="8">
        <v>22.3000078409829</v>
      </c>
      <c r="G13" s="8">
        <v>28.448649952536567</v>
      </c>
      <c r="H13" s="8">
        <v>33.882005679854238</v>
      </c>
      <c r="I13" s="8">
        <v>36.775588719957767</v>
      </c>
      <c r="J13" s="8">
        <v>38.871264394697583</v>
      </c>
      <c r="K13" s="9">
        <v>119.88368954392371</v>
      </c>
    </row>
    <row r="14" spans="2:11" x14ac:dyDescent="0.2">
      <c r="B14" s="23"/>
      <c r="C14" s="25"/>
      <c r="D14" s="10" t="s">
        <v>10</v>
      </c>
      <c r="E14" s="7">
        <v>4</v>
      </c>
      <c r="F14" s="8">
        <v>24.353042996255283</v>
      </c>
      <c r="G14" s="8">
        <v>34.221120881683788</v>
      </c>
      <c r="H14" s="8">
        <v>41.860434723710817</v>
      </c>
      <c r="I14" s="8">
        <v>51.691715076883327</v>
      </c>
      <c r="J14" s="8">
        <v>72.629352225084276</v>
      </c>
      <c r="K14" s="9">
        <v>464.77416565616312</v>
      </c>
    </row>
    <row r="15" spans="2:11" x14ac:dyDescent="0.2">
      <c r="B15" s="22" t="s">
        <v>13</v>
      </c>
      <c r="C15" s="25" t="s">
        <v>6</v>
      </c>
      <c r="D15" s="25" t="s">
        <v>7</v>
      </c>
      <c r="E15" s="4">
        <v>7</v>
      </c>
      <c r="F15" s="5">
        <v>13.680620646536868</v>
      </c>
      <c r="G15" s="5">
        <v>15.721675287499689</v>
      </c>
      <c r="H15" s="5">
        <v>16</v>
      </c>
      <c r="I15" s="5">
        <v>16.637951388239742</v>
      </c>
      <c r="J15" s="5">
        <v>17</v>
      </c>
      <c r="K15" s="6">
        <v>42.329931357186098</v>
      </c>
    </row>
    <row r="16" spans="2:11" x14ac:dyDescent="0.2">
      <c r="B16" s="23"/>
      <c r="C16" s="25"/>
      <c r="D16" s="25"/>
      <c r="E16" s="7">
        <v>8</v>
      </c>
      <c r="F16" s="8">
        <v>18.375280262366683</v>
      </c>
      <c r="G16" s="8">
        <v>22.518193158363275</v>
      </c>
      <c r="H16" s="8">
        <v>26.001666765836418</v>
      </c>
      <c r="I16" s="8">
        <v>28.678856473627548</v>
      </c>
      <c r="J16" s="8">
        <v>33.405279716280887</v>
      </c>
      <c r="K16" s="9">
        <v>50.445313011218474</v>
      </c>
    </row>
    <row r="17" spans="2:11" x14ac:dyDescent="0.2">
      <c r="B17" s="23"/>
      <c r="C17" s="25"/>
      <c r="D17" s="10" t="s">
        <v>14</v>
      </c>
      <c r="E17" s="7">
        <v>6</v>
      </c>
      <c r="F17" s="8">
        <v>15.000000000000004</v>
      </c>
      <c r="G17" s="8">
        <v>15.181273032349075</v>
      </c>
      <c r="H17" s="8">
        <v>16</v>
      </c>
      <c r="I17" s="8">
        <v>17</v>
      </c>
      <c r="J17" s="8">
        <v>17</v>
      </c>
      <c r="K17" s="9">
        <v>44.600162793561033</v>
      </c>
    </row>
    <row r="18" spans="2:11" x14ac:dyDescent="0.2">
      <c r="B18" s="24"/>
      <c r="C18" s="25"/>
      <c r="D18" s="10" t="s">
        <v>15</v>
      </c>
      <c r="E18" s="11">
        <v>5</v>
      </c>
      <c r="F18" s="12">
        <v>17.361594030633835</v>
      </c>
      <c r="G18" s="12">
        <v>21.008881670041649</v>
      </c>
      <c r="H18" s="12">
        <v>24.640975783892472</v>
      </c>
      <c r="I18" s="12">
        <v>27.379879183075445</v>
      </c>
      <c r="J18" s="12">
        <v>28.644060836876019</v>
      </c>
      <c r="K18" s="13">
        <v>48.917129412280886</v>
      </c>
    </row>
    <row r="19" spans="2:11" x14ac:dyDescent="0.2">
      <c r="B19" s="14" t="s">
        <v>16</v>
      </c>
      <c r="C19" s="10" t="s">
        <v>17</v>
      </c>
      <c r="D19" s="10" t="s">
        <v>18</v>
      </c>
      <c r="E19" s="7">
        <v>4</v>
      </c>
      <c r="F19" s="8">
        <v>31.355090201595054</v>
      </c>
      <c r="G19" s="8">
        <v>65.648884600673185</v>
      </c>
      <c r="H19" s="8">
        <v>147.64796942370884</v>
      </c>
      <c r="I19" s="8">
        <v>292.66948776526817</v>
      </c>
      <c r="J19" s="8">
        <v>2153.9071444755941</v>
      </c>
      <c r="K19" s="9"/>
    </row>
    <row r="20" spans="2:11" x14ac:dyDescent="0.2">
      <c r="B20" s="15" t="s">
        <v>19</v>
      </c>
      <c r="C20" s="10" t="s">
        <v>20</v>
      </c>
      <c r="D20" s="10" t="s">
        <v>10</v>
      </c>
      <c r="E20" s="10">
        <v>4</v>
      </c>
      <c r="F20" s="16">
        <v>593.56834684646572</v>
      </c>
      <c r="G20" s="16">
        <v>7006.5463935356893</v>
      </c>
      <c r="H20" s="16"/>
      <c r="I20" s="16"/>
      <c r="J20" s="16"/>
      <c r="K20" s="17"/>
    </row>
    <row r="21" spans="2:11" x14ac:dyDescent="0.2">
      <c r="B21" s="23" t="s">
        <v>21</v>
      </c>
      <c r="C21" s="25" t="s">
        <v>22</v>
      </c>
      <c r="D21" s="10" t="s">
        <v>12</v>
      </c>
      <c r="E21" s="7">
        <v>6</v>
      </c>
      <c r="F21" s="8">
        <v>122.27039395127846</v>
      </c>
      <c r="G21" s="8"/>
      <c r="H21" s="8"/>
      <c r="I21" s="8"/>
      <c r="J21" s="8"/>
      <c r="K21" s="9"/>
    </row>
    <row r="22" spans="2:11" x14ac:dyDescent="0.2">
      <c r="B22" s="23"/>
      <c r="C22" s="25"/>
      <c r="D22" s="10" t="s">
        <v>15</v>
      </c>
      <c r="E22" s="7">
        <v>5</v>
      </c>
      <c r="F22" s="8">
        <v>57.389288043429772</v>
      </c>
      <c r="G22" s="8">
        <v>65.497508712772856</v>
      </c>
      <c r="H22" s="8">
        <v>72.070685785590172</v>
      </c>
      <c r="I22" s="8">
        <v>77.885192472829942</v>
      </c>
      <c r="J22" s="8">
        <v>85.540367865004058</v>
      </c>
      <c r="K22" s="9">
        <v>177.97506195859543</v>
      </c>
    </row>
    <row r="23" spans="2:11" x14ac:dyDescent="0.2">
      <c r="B23" s="23"/>
      <c r="C23" s="25"/>
      <c r="D23" s="10" t="s">
        <v>10</v>
      </c>
      <c r="E23" s="7">
        <v>4</v>
      </c>
      <c r="F23" s="8">
        <v>76.522755240178157</v>
      </c>
      <c r="G23" s="8">
        <v>95.849661340694823</v>
      </c>
      <c r="H23" s="8">
        <v>115.03658447421324</v>
      </c>
      <c r="I23" s="8">
        <v>141.11747581783092</v>
      </c>
      <c r="J23" s="8">
        <v>157.05317518222355</v>
      </c>
      <c r="K23" s="9">
        <v>351.51501968956501</v>
      </c>
    </row>
    <row r="24" spans="2:11" x14ac:dyDescent="0.2">
      <c r="B24" s="22" t="s">
        <v>23</v>
      </c>
      <c r="C24" s="25" t="s">
        <v>24</v>
      </c>
      <c r="D24" s="10" t="s">
        <v>8</v>
      </c>
      <c r="E24" s="4">
        <v>6</v>
      </c>
      <c r="F24" s="5">
        <v>23.384413826377571</v>
      </c>
      <c r="G24" s="5">
        <v>24.776329952571562</v>
      </c>
      <c r="H24" s="5">
        <v>25</v>
      </c>
      <c r="I24" s="5">
        <v>26.456472209789624</v>
      </c>
      <c r="J24" s="5">
        <v>29.929543405451696</v>
      </c>
      <c r="K24" s="6">
        <v>103.4816800661704</v>
      </c>
    </row>
    <row r="25" spans="2:11" x14ac:dyDescent="0.2">
      <c r="B25" s="23"/>
      <c r="C25" s="25"/>
      <c r="D25" s="10" t="s">
        <v>9</v>
      </c>
      <c r="E25" s="11">
        <v>5</v>
      </c>
      <c r="F25" s="12">
        <v>84.994460714443491</v>
      </c>
      <c r="G25" s="12">
        <v>111.86229743298193</v>
      </c>
      <c r="H25" s="12">
        <v>124.36909156481401</v>
      </c>
      <c r="I25" s="12">
        <v>140.45065123487774</v>
      </c>
      <c r="J25" s="12">
        <v>160.32055024295477</v>
      </c>
      <c r="K25" s="13">
        <v>257.16143293195563</v>
      </c>
    </row>
    <row r="26" spans="2:11" x14ac:dyDescent="0.2">
      <c r="B26" s="23"/>
      <c r="C26" s="28" t="s">
        <v>25</v>
      </c>
      <c r="D26" s="11" t="s">
        <v>7</v>
      </c>
      <c r="E26" s="7">
        <v>7</v>
      </c>
      <c r="F26" s="8">
        <v>301.3153215010683</v>
      </c>
      <c r="G26" s="8"/>
      <c r="H26" s="8"/>
      <c r="I26" s="8"/>
      <c r="J26" s="8"/>
      <c r="K26" s="9"/>
    </row>
    <row r="27" spans="2:11" x14ac:dyDescent="0.2">
      <c r="B27" s="24"/>
      <c r="C27" s="25"/>
      <c r="D27" s="10" t="s">
        <v>14</v>
      </c>
      <c r="E27" s="11">
        <v>6</v>
      </c>
      <c r="F27" s="12">
        <v>34.975935534626814</v>
      </c>
      <c r="G27" s="12">
        <v>65.080161995711805</v>
      </c>
      <c r="H27" s="12">
        <v>88.170531780717994</v>
      </c>
      <c r="I27" s="12">
        <v>118.77050142740637</v>
      </c>
      <c r="J27" s="12">
        <v>312.71477174847109</v>
      </c>
      <c r="K27" s="13"/>
    </row>
    <row r="28" spans="2:11" x14ac:dyDescent="0.2">
      <c r="B28" s="23" t="s">
        <v>26</v>
      </c>
      <c r="C28" s="25" t="s">
        <v>27</v>
      </c>
      <c r="D28" s="10" t="s">
        <v>12</v>
      </c>
      <c r="E28" s="7">
        <v>6</v>
      </c>
      <c r="F28" s="8">
        <v>35.735728436241047</v>
      </c>
      <c r="G28" s="8">
        <v>42.656829890779271</v>
      </c>
      <c r="H28" s="8">
        <v>46.661782545789151</v>
      </c>
      <c r="I28" s="8">
        <v>48.884176014345663</v>
      </c>
      <c r="J28" s="8">
        <v>52.82030887919359</v>
      </c>
      <c r="K28" s="9">
        <v>99.300402948700082</v>
      </c>
    </row>
    <row r="29" spans="2:11" x14ac:dyDescent="0.2">
      <c r="B29" s="23"/>
      <c r="C29" s="25"/>
      <c r="D29" s="10" t="s">
        <v>9</v>
      </c>
      <c r="E29" s="7">
        <v>5</v>
      </c>
      <c r="F29" s="8">
        <v>57.518500150465549</v>
      </c>
      <c r="G29" s="8">
        <v>70.551831140845394</v>
      </c>
      <c r="H29" s="8">
        <v>79.458463889754071</v>
      </c>
      <c r="I29" s="8">
        <v>86.513156577031822</v>
      </c>
      <c r="J29" s="8">
        <v>91.429775834246016</v>
      </c>
      <c r="K29" s="9">
        <v>164.51963226510421</v>
      </c>
    </row>
    <row r="30" spans="2:11" x14ac:dyDescent="0.2">
      <c r="B30" s="23"/>
      <c r="C30" s="25"/>
      <c r="D30" s="10" t="s">
        <v>10</v>
      </c>
      <c r="E30" s="7">
        <v>4</v>
      </c>
      <c r="F30" s="8">
        <v>386.16960423159372</v>
      </c>
      <c r="G30" s="8"/>
      <c r="H30" s="8"/>
      <c r="I30" s="8"/>
      <c r="J30" s="8"/>
      <c r="K30" s="9"/>
    </row>
    <row r="31" spans="2:11" x14ac:dyDescent="0.2">
      <c r="B31" s="22" t="s">
        <v>28</v>
      </c>
      <c r="C31" s="25" t="s">
        <v>29</v>
      </c>
      <c r="D31" s="10" t="s">
        <v>12</v>
      </c>
      <c r="E31" s="4">
        <v>6</v>
      </c>
      <c r="F31" s="5">
        <v>31.828142006267267</v>
      </c>
      <c r="G31" s="5">
        <v>59.846087394588274</v>
      </c>
      <c r="H31" s="5">
        <v>99.360496870750467</v>
      </c>
      <c r="I31" s="5">
        <v>142.90086653937351</v>
      </c>
      <c r="J31" s="5">
        <v>200.6557656389337</v>
      </c>
      <c r="K31" s="6">
        <v>484.25658453033071</v>
      </c>
    </row>
    <row r="32" spans="2:11" x14ac:dyDescent="0.2">
      <c r="B32" s="23"/>
      <c r="C32" s="25"/>
      <c r="D32" s="10" t="s">
        <v>9</v>
      </c>
      <c r="E32" s="7">
        <v>5</v>
      </c>
      <c r="F32" s="8">
        <v>74.127601998702445</v>
      </c>
      <c r="G32" s="8">
        <v>103.01090576637893</v>
      </c>
      <c r="H32" s="8">
        <v>128.05022112110754</v>
      </c>
      <c r="I32" s="8">
        <v>148.37707103677329</v>
      </c>
      <c r="J32" s="8">
        <v>168.45346262088469</v>
      </c>
      <c r="K32" s="9">
        <v>341.69311896392384</v>
      </c>
    </row>
    <row r="33" spans="2:11" x14ac:dyDescent="0.2">
      <c r="B33" s="23"/>
      <c r="C33" s="25"/>
      <c r="D33" s="10" t="s">
        <v>10</v>
      </c>
      <c r="E33" s="11">
        <v>4</v>
      </c>
      <c r="F33" s="12">
        <v>781.33864123931335</v>
      </c>
      <c r="G33" s="12"/>
      <c r="H33" s="12"/>
      <c r="I33" s="12"/>
      <c r="J33" s="12"/>
      <c r="K33" s="13"/>
    </row>
    <row r="34" spans="2:11" x14ac:dyDescent="0.2">
      <c r="B34" s="23"/>
      <c r="C34" s="28" t="s">
        <v>30</v>
      </c>
      <c r="D34" s="11" t="s">
        <v>15</v>
      </c>
      <c r="E34" s="7">
        <v>5</v>
      </c>
      <c r="F34" s="8">
        <v>80.649136662276263</v>
      </c>
      <c r="G34" s="8">
        <v>113.18020858820255</v>
      </c>
      <c r="H34" s="8">
        <v>175.73674137806469</v>
      </c>
      <c r="I34" s="8">
        <v>331.82432858349512</v>
      </c>
      <c r="J34" s="8"/>
      <c r="K34" s="9"/>
    </row>
    <row r="35" spans="2:11" x14ac:dyDescent="0.2">
      <c r="B35" s="24"/>
      <c r="C35" s="25"/>
      <c r="D35" s="10" t="s">
        <v>10</v>
      </c>
      <c r="E35" s="11">
        <v>4</v>
      </c>
      <c r="F35" s="12">
        <v>239</v>
      </c>
      <c r="G35" s="12"/>
      <c r="H35" s="12"/>
      <c r="I35" s="12"/>
      <c r="J35" s="12"/>
      <c r="K35" s="13"/>
    </row>
    <row r="36" spans="2:11" x14ac:dyDescent="0.2">
      <c r="B36" s="23" t="s">
        <v>31</v>
      </c>
      <c r="C36" s="25" t="s">
        <v>20</v>
      </c>
      <c r="D36" s="10" t="s">
        <v>15</v>
      </c>
      <c r="E36" s="7">
        <v>5</v>
      </c>
      <c r="F36" s="8">
        <v>81.945658710548273</v>
      </c>
      <c r="G36" s="8">
        <v>114.28011021743346</v>
      </c>
      <c r="H36" s="8">
        <v>146.89796262423798</v>
      </c>
      <c r="I36" s="8">
        <v>182.0730662657063</v>
      </c>
      <c r="J36" s="8">
        <v>222.87515692592868</v>
      </c>
      <c r="K36" s="9">
        <v>515.71852954972417</v>
      </c>
    </row>
    <row r="37" spans="2:11" x14ac:dyDescent="0.2">
      <c r="B37" s="23"/>
      <c r="C37" s="25"/>
      <c r="D37" s="10" t="s">
        <v>10</v>
      </c>
      <c r="E37" s="7">
        <v>4</v>
      </c>
      <c r="F37" s="8">
        <v>84.249878674375466</v>
      </c>
      <c r="G37" s="8">
        <v>139.2994220782721</v>
      </c>
      <c r="H37" s="8">
        <v>187.51342320878192</v>
      </c>
      <c r="I37" s="8">
        <v>243.06846809899449</v>
      </c>
      <c r="J37" s="8">
        <v>297.54168972231173</v>
      </c>
      <c r="K37" s="9">
        <v>738.28344594625673</v>
      </c>
    </row>
    <row r="38" spans="2:11" x14ac:dyDescent="0.2">
      <c r="B38" s="22" t="s">
        <v>32</v>
      </c>
      <c r="C38" s="25" t="s">
        <v>33</v>
      </c>
      <c r="D38" s="10" t="s">
        <v>12</v>
      </c>
      <c r="E38" s="4">
        <v>6</v>
      </c>
      <c r="F38" s="5">
        <v>55.718943036736405</v>
      </c>
      <c r="G38" s="5">
        <v>128.02161360113016</v>
      </c>
      <c r="H38" s="5">
        <v>241.61604704556379</v>
      </c>
      <c r="I38" s="5">
        <v>882.18612747080567</v>
      </c>
      <c r="J38" s="5">
        <v>9123.6572910744217</v>
      </c>
      <c r="K38" s="6"/>
    </row>
    <row r="39" spans="2:11" x14ac:dyDescent="0.2">
      <c r="B39" s="24"/>
      <c r="C39" s="25"/>
      <c r="D39" s="10" t="s">
        <v>9</v>
      </c>
      <c r="E39" s="11">
        <v>5</v>
      </c>
      <c r="F39" s="12">
        <v>80.87627117134187</v>
      </c>
      <c r="G39" s="12">
        <v>274.72901428061556</v>
      </c>
      <c r="H39" s="12">
        <v>1816.2037343901413</v>
      </c>
      <c r="I39" s="12"/>
      <c r="J39" s="12"/>
      <c r="K39" s="13"/>
    </row>
    <row r="40" spans="2:11" x14ac:dyDescent="0.2">
      <c r="B40" s="23" t="s">
        <v>34</v>
      </c>
      <c r="C40" s="25" t="s">
        <v>35</v>
      </c>
      <c r="D40" s="10" t="s">
        <v>12</v>
      </c>
      <c r="E40" s="7">
        <v>6</v>
      </c>
      <c r="F40" s="8">
        <v>32</v>
      </c>
      <c r="G40" s="8">
        <v>34.524080114497757</v>
      </c>
      <c r="H40" s="8">
        <v>41</v>
      </c>
      <c r="I40" s="8">
        <v>65</v>
      </c>
      <c r="J40" s="8">
        <v>65.786204813724055</v>
      </c>
      <c r="K40" s="9">
        <v>122.94941368231763</v>
      </c>
    </row>
    <row r="41" spans="2:11" x14ac:dyDescent="0.2">
      <c r="B41" s="23"/>
      <c r="C41" s="25"/>
      <c r="D41" s="10" t="s">
        <v>15</v>
      </c>
      <c r="E41" s="7">
        <v>5</v>
      </c>
      <c r="F41" s="8">
        <v>24.999999999999996</v>
      </c>
      <c r="G41" s="8">
        <v>25.595922267029493</v>
      </c>
      <c r="H41" s="8">
        <v>26.230266462533159</v>
      </c>
      <c r="I41" s="8">
        <v>27</v>
      </c>
      <c r="J41" s="8">
        <v>30</v>
      </c>
      <c r="K41" s="9">
        <v>102.58802854258521</v>
      </c>
    </row>
    <row r="42" spans="2:11" x14ac:dyDescent="0.2">
      <c r="B42" s="23"/>
      <c r="C42" s="29"/>
      <c r="D42" s="4" t="s">
        <v>10</v>
      </c>
      <c r="E42" s="7">
        <v>4</v>
      </c>
      <c r="F42" s="8">
        <v>23</v>
      </c>
      <c r="G42" s="8">
        <v>23.479988894353951</v>
      </c>
      <c r="H42" s="8">
        <v>25</v>
      </c>
      <c r="I42" s="8">
        <v>27.302294181837038</v>
      </c>
      <c r="J42" s="8">
        <v>29.119715879092865</v>
      </c>
      <c r="K42" s="9">
        <v>106.19704299466898</v>
      </c>
    </row>
    <row r="43" spans="2:11" x14ac:dyDescent="0.2">
      <c r="B43" s="23"/>
      <c r="C43" s="25" t="s">
        <v>36</v>
      </c>
      <c r="D43" s="10" t="s">
        <v>7</v>
      </c>
      <c r="E43" s="4">
        <v>7</v>
      </c>
      <c r="F43" s="5">
        <v>195.87848696101565</v>
      </c>
      <c r="G43" s="5"/>
      <c r="H43" s="5"/>
      <c r="I43" s="5"/>
      <c r="J43" s="5"/>
      <c r="K43" s="6"/>
    </row>
    <row r="44" spans="2:11" x14ac:dyDescent="0.2">
      <c r="B44" s="23"/>
      <c r="C44" s="25"/>
      <c r="D44" s="10" t="s">
        <v>12</v>
      </c>
      <c r="E44" s="7">
        <v>6</v>
      </c>
      <c r="F44" s="8">
        <v>26</v>
      </c>
      <c r="G44" s="8">
        <v>29.036597835901429</v>
      </c>
      <c r="H44" s="8">
        <v>31.693933938280786</v>
      </c>
      <c r="I44" s="8">
        <v>33.277427080414846</v>
      </c>
      <c r="J44" s="8">
        <v>33.999999999999993</v>
      </c>
      <c r="K44" s="9">
        <v>149.25879492608328</v>
      </c>
    </row>
    <row r="45" spans="2:11" x14ac:dyDescent="0.2">
      <c r="B45" s="23"/>
      <c r="C45" s="25"/>
      <c r="D45" s="10" t="s">
        <v>9</v>
      </c>
      <c r="E45" s="7">
        <v>5</v>
      </c>
      <c r="F45" s="8">
        <v>30</v>
      </c>
      <c r="G45" s="8">
        <v>31.2486026196121</v>
      </c>
      <c r="H45" s="8">
        <v>34.595256182718053</v>
      </c>
      <c r="I45" s="8">
        <v>36.000000000000007</v>
      </c>
      <c r="J45" s="8">
        <v>37.483460171588163</v>
      </c>
      <c r="K45" s="9">
        <v>127.90432698018536</v>
      </c>
    </row>
    <row r="46" spans="2:11" x14ac:dyDescent="0.2">
      <c r="B46" s="23"/>
      <c r="C46" s="25"/>
      <c r="D46" s="10" t="s">
        <v>10</v>
      </c>
      <c r="E46" s="11">
        <v>4</v>
      </c>
      <c r="F46" s="12">
        <v>86</v>
      </c>
      <c r="G46" s="12">
        <v>89</v>
      </c>
      <c r="H46" s="12">
        <v>102.402865495773</v>
      </c>
      <c r="I46" s="12">
        <v>118.01772896181566</v>
      </c>
      <c r="J46" s="12">
        <v>125.65562268994671</v>
      </c>
      <c r="K46" s="13">
        <v>136</v>
      </c>
    </row>
    <row r="47" spans="2:11" x14ac:dyDescent="0.2">
      <c r="B47" s="23"/>
      <c r="C47" s="28" t="s">
        <v>37</v>
      </c>
      <c r="D47" s="11" t="s">
        <v>7</v>
      </c>
      <c r="E47" s="7">
        <v>7</v>
      </c>
      <c r="F47" s="8">
        <v>67</v>
      </c>
      <c r="G47" s="8">
        <v>71.672780130385163</v>
      </c>
      <c r="H47" s="8"/>
      <c r="I47" s="8"/>
      <c r="J47" s="8"/>
      <c r="K47" s="9"/>
    </row>
    <row r="48" spans="2:11" x14ac:dyDescent="0.2">
      <c r="B48" s="23"/>
      <c r="C48" s="25"/>
      <c r="D48" s="10" t="s">
        <v>8</v>
      </c>
      <c r="E48" s="7">
        <v>6</v>
      </c>
      <c r="F48" s="8">
        <v>57.848224712132719</v>
      </c>
      <c r="G48" s="8">
        <v>63.141697648628437</v>
      </c>
      <c r="H48" s="8">
        <v>75.45865619116482</v>
      </c>
      <c r="I48" s="8">
        <v>87.01976349214037</v>
      </c>
      <c r="J48" s="8">
        <v>90.802527463877666</v>
      </c>
      <c r="K48" s="9">
        <v>146.72422646242407</v>
      </c>
    </row>
    <row r="49" spans="2:11" x14ac:dyDescent="0.2">
      <c r="B49" s="23"/>
      <c r="C49" s="25"/>
      <c r="D49" s="10" t="s">
        <v>9</v>
      </c>
      <c r="E49" s="7">
        <v>5</v>
      </c>
      <c r="F49" s="8">
        <v>185.1441040720932</v>
      </c>
      <c r="G49" s="8"/>
      <c r="H49" s="8"/>
      <c r="I49" s="8"/>
      <c r="J49" s="8"/>
      <c r="K49" s="9"/>
    </row>
    <row r="50" spans="2:11" x14ac:dyDescent="0.2">
      <c r="B50" s="22" t="s">
        <v>38</v>
      </c>
      <c r="C50" s="25" t="s">
        <v>24</v>
      </c>
      <c r="D50" s="10" t="s">
        <v>39</v>
      </c>
      <c r="E50" s="4">
        <v>7</v>
      </c>
      <c r="F50" s="5">
        <v>138.99999999999997</v>
      </c>
      <c r="G50" s="5"/>
      <c r="H50" s="5"/>
      <c r="I50" s="5"/>
      <c r="J50" s="5"/>
      <c r="K50" s="6"/>
    </row>
    <row r="51" spans="2:11" x14ac:dyDescent="0.2">
      <c r="B51" s="23"/>
      <c r="C51" s="25"/>
      <c r="D51" s="10" t="s">
        <v>8</v>
      </c>
      <c r="E51" s="7">
        <v>6</v>
      </c>
      <c r="F51" s="8">
        <v>17.826974491841447</v>
      </c>
      <c r="G51" s="8">
        <v>19.910830299684875</v>
      </c>
      <c r="H51" s="8">
        <v>21.789617645380776</v>
      </c>
      <c r="I51" s="8">
        <v>24.112907951719652</v>
      </c>
      <c r="J51" s="8">
        <v>26.243007437305586</v>
      </c>
      <c r="K51" s="9">
        <v>99.47524782040999</v>
      </c>
    </row>
    <row r="52" spans="2:11" x14ac:dyDescent="0.2">
      <c r="B52" s="24"/>
      <c r="C52" s="25"/>
      <c r="D52" s="10" t="s">
        <v>9</v>
      </c>
      <c r="E52" s="11">
        <v>5</v>
      </c>
      <c r="F52" s="12">
        <v>94.403901843141099</v>
      </c>
      <c r="G52" s="12">
        <v>186.19177044889631</v>
      </c>
      <c r="H52" s="12">
        <v>469.47496363706631</v>
      </c>
      <c r="I52" s="12"/>
      <c r="J52" s="12"/>
      <c r="K52" s="13"/>
    </row>
    <row r="53" spans="2:11" x14ac:dyDescent="0.2">
      <c r="B53" s="23" t="s">
        <v>40</v>
      </c>
      <c r="C53" s="4" t="s">
        <v>33</v>
      </c>
      <c r="D53" s="4" t="s">
        <v>8</v>
      </c>
      <c r="E53" s="7">
        <v>6</v>
      </c>
      <c r="F53" s="8">
        <v>590.79126469489665</v>
      </c>
      <c r="G53" s="8"/>
      <c r="H53" s="8"/>
      <c r="I53" s="8"/>
      <c r="J53" s="8"/>
      <c r="K53" s="9"/>
    </row>
    <row r="54" spans="2:11" x14ac:dyDescent="0.2">
      <c r="B54" s="23"/>
      <c r="C54" s="25" t="s">
        <v>25</v>
      </c>
      <c r="D54" s="10" t="s">
        <v>7</v>
      </c>
      <c r="E54" s="4">
        <v>7</v>
      </c>
      <c r="F54" s="5">
        <v>25.34189316953805</v>
      </c>
      <c r="G54" s="5">
        <v>63.478548598292939</v>
      </c>
      <c r="H54" s="5">
        <v>229.87942144655577</v>
      </c>
      <c r="I54" s="5"/>
      <c r="J54" s="5"/>
      <c r="K54" s="6"/>
    </row>
    <row r="55" spans="2:11" x14ac:dyDescent="0.2">
      <c r="B55" s="23"/>
      <c r="C55" s="25"/>
      <c r="D55" s="10" t="s">
        <v>12</v>
      </c>
      <c r="E55" s="7">
        <v>6</v>
      </c>
      <c r="F55" s="8">
        <v>34.718425031546708</v>
      </c>
      <c r="G55" s="8">
        <v>50.846591104649164</v>
      </c>
      <c r="H55" s="8">
        <v>65.999174538918666</v>
      </c>
      <c r="I55" s="8">
        <v>71.864942776122675</v>
      </c>
      <c r="J55" s="8">
        <v>78.732547469480423</v>
      </c>
      <c r="K55" s="9">
        <v>393.18167482847088</v>
      </c>
    </row>
    <row r="56" spans="2:11" x14ac:dyDescent="0.2">
      <c r="B56" s="23"/>
      <c r="C56" s="25"/>
      <c r="D56" s="10" t="s">
        <v>9</v>
      </c>
      <c r="E56" s="7">
        <v>5</v>
      </c>
      <c r="F56" s="8">
        <v>51.946115713335402</v>
      </c>
      <c r="G56" s="8">
        <v>73.57289547836389</v>
      </c>
      <c r="H56" s="8">
        <v>102.84284903937744</v>
      </c>
      <c r="I56" s="8">
        <v>194.12692486785934</v>
      </c>
      <c r="J56" s="8">
        <v>3373.8258166253959</v>
      </c>
      <c r="K56" s="9"/>
    </row>
    <row r="57" spans="2:11" x14ac:dyDescent="0.2">
      <c r="B57" s="23"/>
      <c r="C57" s="25"/>
      <c r="D57" s="10" t="s">
        <v>10</v>
      </c>
      <c r="E57" s="11">
        <v>4</v>
      </c>
      <c r="F57" s="12">
        <v>54140.999999999993</v>
      </c>
      <c r="G57" s="12"/>
      <c r="H57" s="12"/>
      <c r="I57" s="12"/>
      <c r="J57" s="12"/>
      <c r="K57" s="13"/>
    </row>
    <row r="58" spans="2:11" x14ac:dyDescent="0.2">
      <c r="B58" s="23"/>
      <c r="C58" s="25" t="s">
        <v>37</v>
      </c>
      <c r="D58" s="10" t="s">
        <v>7</v>
      </c>
      <c r="E58" s="4">
        <v>7</v>
      </c>
      <c r="F58" s="5">
        <v>46</v>
      </c>
      <c r="G58" s="5"/>
      <c r="H58" s="5"/>
      <c r="I58" s="5"/>
      <c r="J58" s="5"/>
      <c r="K58" s="6"/>
    </row>
    <row r="59" spans="2:11" x14ac:dyDescent="0.2">
      <c r="B59" s="23"/>
      <c r="C59" s="25"/>
      <c r="D59" s="10" t="s">
        <v>8</v>
      </c>
      <c r="E59" s="7">
        <v>6</v>
      </c>
      <c r="F59" s="8">
        <v>136.87111911604239</v>
      </c>
      <c r="G59" s="8"/>
      <c r="H59" s="8"/>
      <c r="I59" s="8"/>
      <c r="J59" s="8"/>
      <c r="K59" s="9"/>
    </row>
    <row r="60" spans="2:11" x14ac:dyDescent="0.2">
      <c r="B60" s="23"/>
      <c r="C60" s="25"/>
      <c r="D60" s="10" t="s">
        <v>9</v>
      </c>
      <c r="E60" s="11">
        <v>5</v>
      </c>
      <c r="F60" s="12">
        <v>229.53881883595201</v>
      </c>
      <c r="G60" s="12"/>
      <c r="H60" s="12"/>
      <c r="I60" s="12"/>
      <c r="J60" s="12"/>
      <c r="K60" s="13"/>
    </row>
    <row r="61" spans="2:11" x14ac:dyDescent="0.2">
      <c r="B61" s="23"/>
      <c r="C61" s="28" t="s">
        <v>41</v>
      </c>
      <c r="D61" s="11" t="s">
        <v>12</v>
      </c>
      <c r="E61" s="7">
        <v>6</v>
      </c>
      <c r="F61" s="8">
        <v>116.5031420163827</v>
      </c>
      <c r="G61" s="8">
        <v>182.03404825610036</v>
      </c>
      <c r="H61" s="8">
        <v>371.60232781803666</v>
      </c>
      <c r="I61" s="8">
        <v>2250.7838391136866</v>
      </c>
      <c r="J61" s="8"/>
      <c r="K61" s="9"/>
    </row>
    <row r="62" spans="2:11" x14ac:dyDescent="0.2">
      <c r="B62" s="23"/>
      <c r="C62" s="25"/>
      <c r="D62" s="10" t="s">
        <v>9</v>
      </c>
      <c r="E62" s="7">
        <v>5</v>
      </c>
      <c r="F62" s="8">
        <v>163.81961818147937</v>
      </c>
      <c r="G62" s="8">
        <v>384.05674330676317</v>
      </c>
      <c r="H62" s="8">
        <v>2010.9171221986658</v>
      </c>
      <c r="I62" s="8"/>
      <c r="J62" s="8"/>
      <c r="K62" s="9"/>
    </row>
    <row r="63" spans="2:11" x14ac:dyDescent="0.2">
      <c r="B63" s="22" t="s">
        <v>42</v>
      </c>
      <c r="C63" s="25" t="s">
        <v>24</v>
      </c>
      <c r="D63" s="10" t="s">
        <v>12</v>
      </c>
      <c r="E63" s="4">
        <v>6</v>
      </c>
      <c r="F63" s="5">
        <v>80.544658195166477</v>
      </c>
      <c r="G63" s="5"/>
      <c r="H63" s="5"/>
      <c r="I63" s="5"/>
      <c r="J63" s="5"/>
      <c r="K63" s="6"/>
    </row>
    <row r="64" spans="2:11" x14ac:dyDescent="0.2">
      <c r="B64" s="23"/>
      <c r="C64" s="25"/>
      <c r="D64" s="10" t="s">
        <v>9</v>
      </c>
      <c r="E64" s="11">
        <v>5</v>
      </c>
      <c r="F64" s="12">
        <v>138.5207634804012</v>
      </c>
      <c r="G64" s="12"/>
      <c r="H64" s="12"/>
      <c r="I64" s="12"/>
      <c r="J64" s="12"/>
      <c r="K64" s="13"/>
    </row>
    <row r="65" spans="2:11" x14ac:dyDescent="0.2">
      <c r="B65" s="23"/>
      <c r="C65" s="28" t="s">
        <v>43</v>
      </c>
      <c r="D65" s="11" t="s">
        <v>12</v>
      </c>
      <c r="E65" s="7">
        <v>6</v>
      </c>
      <c r="F65" s="8">
        <v>33.199610993723155</v>
      </c>
      <c r="G65" s="8">
        <v>62.995589848419094</v>
      </c>
      <c r="H65" s="8">
        <v>78.949981470951244</v>
      </c>
      <c r="I65" s="8">
        <v>87.122216913298814</v>
      </c>
      <c r="J65" s="8">
        <v>96.636174097167086</v>
      </c>
      <c r="K65" s="9">
        <v>153.55241594965011</v>
      </c>
    </row>
    <row r="66" spans="2:11" x14ac:dyDescent="0.2">
      <c r="B66" s="23"/>
      <c r="C66" s="25"/>
      <c r="D66" s="10" t="s">
        <v>15</v>
      </c>
      <c r="E66" s="7">
        <v>5</v>
      </c>
      <c r="F66" s="8">
        <v>52.492050977087004</v>
      </c>
      <c r="G66" s="8">
        <v>63.127529642677693</v>
      </c>
      <c r="H66" s="8">
        <v>68.638946781695452</v>
      </c>
      <c r="I66" s="8">
        <v>72.467176488049589</v>
      </c>
      <c r="J66" s="8">
        <v>75.879743912865038</v>
      </c>
      <c r="K66" s="9">
        <v>170.15403953794424</v>
      </c>
    </row>
    <row r="67" spans="2:11" x14ac:dyDescent="0.2">
      <c r="B67" s="24"/>
      <c r="C67" s="25"/>
      <c r="D67" s="10" t="s">
        <v>10</v>
      </c>
      <c r="E67" s="11">
        <v>4</v>
      </c>
      <c r="F67" s="12">
        <v>68.402453259036164</v>
      </c>
      <c r="G67" s="12">
        <v>200.14010588561496</v>
      </c>
      <c r="H67" s="12"/>
      <c r="I67" s="12"/>
      <c r="J67" s="12"/>
      <c r="K67" s="13"/>
    </row>
    <row r="68" spans="2:11" x14ac:dyDescent="0.2">
      <c r="B68" s="23" t="s">
        <v>44</v>
      </c>
      <c r="C68" s="25" t="s">
        <v>45</v>
      </c>
      <c r="D68" s="10" t="s">
        <v>15</v>
      </c>
      <c r="E68" s="7">
        <v>5</v>
      </c>
      <c r="F68" s="8">
        <v>56.709370372236634</v>
      </c>
      <c r="G68" s="8">
        <v>69.171733563851973</v>
      </c>
      <c r="H68" s="8">
        <v>74.638622514803274</v>
      </c>
      <c r="I68" s="8">
        <v>77.50695789992578</v>
      </c>
      <c r="J68" s="8">
        <v>83.021882134037838</v>
      </c>
      <c r="K68" s="9">
        <v>192.00053562418583</v>
      </c>
    </row>
    <row r="69" spans="2:11" x14ac:dyDescent="0.2">
      <c r="B69" s="23"/>
      <c r="C69" s="25"/>
      <c r="D69" s="10" t="s">
        <v>10</v>
      </c>
      <c r="E69" s="7">
        <v>4</v>
      </c>
      <c r="F69" s="8">
        <v>68.083305020917223</v>
      </c>
      <c r="G69" s="8">
        <v>94.195007337929866</v>
      </c>
      <c r="H69" s="8">
        <v>116.69620776902232</v>
      </c>
      <c r="I69" s="8">
        <v>128.91178082588118</v>
      </c>
      <c r="J69" s="8">
        <v>141.31540668429497</v>
      </c>
      <c r="K69" s="9">
        <v>366.53411113469355</v>
      </c>
    </row>
    <row r="70" spans="2:11" x14ac:dyDescent="0.2">
      <c r="B70" s="22" t="s">
        <v>46</v>
      </c>
      <c r="C70" s="25" t="s">
        <v>20</v>
      </c>
      <c r="D70" s="10" t="s">
        <v>15</v>
      </c>
      <c r="E70" s="4">
        <v>5</v>
      </c>
      <c r="F70" s="5">
        <v>3513.5954948102089</v>
      </c>
      <c r="G70" s="5"/>
      <c r="H70" s="5"/>
      <c r="I70" s="5"/>
      <c r="J70" s="5"/>
      <c r="K70" s="6"/>
    </row>
    <row r="71" spans="2:11" x14ac:dyDescent="0.2">
      <c r="B71" s="23"/>
      <c r="C71" s="25"/>
      <c r="D71" s="10" t="s">
        <v>10</v>
      </c>
      <c r="E71" s="11">
        <v>4</v>
      </c>
      <c r="F71" s="12">
        <v>91.2070476664192</v>
      </c>
      <c r="G71" s="12">
        <v>281.19220253493285</v>
      </c>
      <c r="H71" s="12">
        <v>2544.3780948692261</v>
      </c>
      <c r="I71" s="12"/>
      <c r="J71" s="12"/>
      <c r="K71" s="13"/>
    </row>
    <row r="72" spans="2:11" x14ac:dyDescent="0.2">
      <c r="B72" s="23"/>
      <c r="C72" s="28" t="s">
        <v>6</v>
      </c>
      <c r="D72" s="11" t="s">
        <v>15</v>
      </c>
      <c r="E72" s="7">
        <v>5</v>
      </c>
      <c r="F72" s="8">
        <v>54.429480752545516</v>
      </c>
      <c r="G72" s="8">
        <v>103.9797856009256</v>
      </c>
      <c r="H72" s="8">
        <v>162.26638380130754</v>
      </c>
      <c r="I72" s="8">
        <v>244.37730246995935</v>
      </c>
      <c r="J72" s="8">
        <v>734.01580331844934</v>
      </c>
      <c r="K72" s="9"/>
    </row>
    <row r="73" spans="2:11" x14ac:dyDescent="0.2">
      <c r="B73" s="24"/>
      <c r="C73" s="25"/>
      <c r="D73" s="10" t="s">
        <v>10</v>
      </c>
      <c r="E73" s="11">
        <v>4</v>
      </c>
      <c r="F73" s="12">
        <v>899.01665427305625</v>
      </c>
      <c r="G73" s="12"/>
      <c r="H73" s="12"/>
      <c r="I73" s="12"/>
      <c r="J73" s="12"/>
      <c r="K73" s="13"/>
    </row>
    <row r="74" spans="2:11" x14ac:dyDescent="0.2">
      <c r="B74" s="23" t="s">
        <v>47</v>
      </c>
      <c r="C74" s="25" t="s">
        <v>33</v>
      </c>
      <c r="D74" s="10" t="s">
        <v>7</v>
      </c>
      <c r="E74" s="4">
        <v>7</v>
      </c>
      <c r="F74" s="5">
        <v>2475.9763056467255</v>
      </c>
      <c r="G74" s="5"/>
      <c r="H74" s="5"/>
      <c r="I74" s="5"/>
      <c r="J74" s="5"/>
      <c r="K74" s="6"/>
    </row>
    <row r="75" spans="2:11" x14ac:dyDescent="0.2">
      <c r="B75" s="23"/>
      <c r="C75" s="25"/>
      <c r="D75" s="10" t="s">
        <v>12</v>
      </c>
      <c r="E75" s="7">
        <v>6</v>
      </c>
      <c r="F75" s="8">
        <v>81.130928763578169</v>
      </c>
      <c r="G75" s="8">
        <v>177.48539709114758</v>
      </c>
      <c r="H75" s="8">
        <v>332.73043041936438</v>
      </c>
      <c r="I75" s="8">
        <v>831.06400919555711</v>
      </c>
      <c r="J75" s="8">
        <v>7050.0016643233739</v>
      </c>
      <c r="K75" s="9"/>
    </row>
    <row r="76" spans="2:11" x14ac:dyDescent="0.2">
      <c r="B76" s="23"/>
      <c r="C76" s="25"/>
      <c r="D76" s="10" t="s">
        <v>9</v>
      </c>
      <c r="E76" s="7">
        <v>5</v>
      </c>
      <c r="F76" s="8">
        <v>129.72905514720654</v>
      </c>
      <c r="G76" s="8">
        <v>2319.3778125374547</v>
      </c>
      <c r="H76" s="8"/>
      <c r="I76" s="8"/>
      <c r="J76" s="8"/>
      <c r="K76" s="9"/>
    </row>
    <row r="77" spans="2:11" x14ac:dyDescent="0.2">
      <c r="B77" s="23"/>
      <c r="C77" s="25"/>
      <c r="D77" s="10" t="s">
        <v>10</v>
      </c>
      <c r="E77" s="11">
        <v>4</v>
      </c>
      <c r="F77" s="12">
        <v>13269.629180382899</v>
      </c>
      <c r="G77" s="12"/>
      <c r="H77" s="12"/>
      <c r="I77" s="12"/>
      <c r="J77" s="12"/>
      <c r="K77" s="13"/>
    </row>
    <row r="78" spans="2:11" x14ac:dyDescent="0.2">
      <c r="B78" s="23"/>
      <c r="C78" s="28" t="s">
        <v>41</v>
      </c>
      <c r="D78" s="11" t="s">
        <v>12</v>
      </c>
      <c r="E78" s="7">
        <v>6</v>
      </c>
      <c r="F78" s="8">
        <v>68.722131905706618</v>
      </c>
      <c r="G78" s="8">
        <v>120.69104712237005</v>
      </c>
      <c r="H78" s="8">
        <v>150.38669374747113</v>
      </c>
      <c r="I78" s="8">
        <v>183.49017302130193</v>
      </c>
      <c r="J78" s="8">
        <v>236.1691808721381</v>
      </c>
      <c r="K78" s="9">
        <v>1240.051807305005</v>
      </c>
    </row>
    <row r="79" spans="2:11" x14ac:dyDescent="0.2">
      <c r="B79" s="23"/>
      <c r="C79" s="25"/>
      <c r="D79" s="10" t="s">
        <v>9</v>
      </c>
      <c r="E79" s="7">
        <v>5</v>
      </c>
      <c r="F79" s="8">
        <v>118.81695388157858</v>
      </c>
      <c r="G79" s="8">
        <v>180.36207436245726</v>
      </c>
      <c r="H79" s="8">
        <v>314.23072966768729</v>
      </c>
      <c r="I79" s="8">
        <v>1073.6389336433099</v>
      </c>
      <c r="J79" s="8">
        <v>10735.804115268709</v>
      </c>
      <c r="K79" s="9"/>
    </row>
    <row r="80" spans="2:11" x14ac:dyDescent="0.2">
      <c r="B80" s="22" t="s">
        <v>48</v>
      </c>
      <c r="C80" s="25" t="s">
        <v>49</v>
      </c>
      <c r="D80" s="10" t="s">
        <v>7</v>
      </c>
      <c r="E80" s="4">
        <v>7</v>
      </c>
      <c r="F80" s="5">
        <v>1234.4412181731623</v>
      </c>
      <c r="G80" s="5"/>
      <c r="H80" s="5"/>
      <c r="I80" s="5"/>
      <c r="J80" s="5"/>
      <c r="K80" s="6"/>
    </row>
    <row r="81" spans="2:11" x14ac:dyDescent="0.2">
      <c r="B81" s="23"/>
      <c r="C81" s="25"/>
      <c r="D81" s="10" t="s">
        <v>12</v>
      </c>
      <c r="E81" s="7">
        <v>6</v>
      </c>
      <c r="F81" s="8">
        <v>4565.7846626249657</v>
      </c>
      <c r="G81" s="8"/>
      <c r="H81" s="8"/>
      <c r="I81" s="8"/>
      <c r="J81" s="8"/>
      <c r="K81" s="9"/>
    </row>
    <row r="82" spans="2:11" x14ac:dyDescent="0.2">
      <c r="B82" s="23"/>
      <c r="C82" s="25"/>
      <c r="D82" s="10" t="s">
        <v>9</v>
      </c>
      <c r="E82" s="7">
        <v>5</v>
      </c>
      <c r="F82" s="8">
        <v>4591.314444705813</v>
      </c>
      <c r="G82" s="8"/>
      <c r="H82" s="8"/>
      <c r="I82" s="8"/>
      <c r="J82" s="8"/>
      <c r="K82" s="9"/>
    </row>
    <row r="83" spans="2:11" x14ac:dyDescent="0.2">
      <c r="B83" s="24"/>
      <c r="C83" s="25"/>
      <c r="D83" s="10" t="s">
        <v>10</v>
      </c>
      <c r="E83" s="11">
        <v>4</v>
      </c>
      <c r="F83" s="12">
        <v>51364.257064669277</v>
      </c>
      <c r="G83" s="12"/>
      <c r="H83" s="12"/>
      <c r="I83" s="12"/>
      <c r="J83" s="12"/>
      <c r="K83" s="13"/>
    </row>
    <row r="84" spans="2:11" x14ac:dyDescent="0.2">
      <c r="B84" s="23" t="s">
        <v>50</v>
      </c>
      <c r="C84" s="25" t="s">
        <v>51</v>
      </c>
      <c r="D84" s="25" t="s">
        <v>7</v>
      </c>
      <c r="E84" s="7">
        <v>7</v>
      </c>
      <c r="F84" s="8">
        <v>176.8740241061837</v>
      </c>
      <c r="G84" s="8">
        <v>185.5405051602265</v>
      </c>
      <c r="H84" s="8">
        <v>236.33157613574218</v>
      </c>
      <c r="I84" s="8">
        <v>288.6710492911327</v>
      </c>
      <c r="J84" s="8">
        <v>328.22032072121283</v>
      </c>
      <c r="K84" s="9">
        <v>1127.409639332237</v>
      </c>
    </row>
    <row r="85" spans="2:11" x14ac:dyDescent="0.2">
      <c r="B85" s="23"/>
      <c r="C85" s="25"/>
      <c r="D85" s="25"/>
      <c r="E85" s="7">
        <v>8</v>
      </c>
      <c r="F85" s="8">
        <v>295.84756905496556</v>
      </c>
      <c r="G85" s="8">
        <v>378.66692843800348</v>
      </c>
      <c r="H85" s="8">
        <v>587.97435419947374</v>
      </c>
      <c r="I85" s="8">
        <v>694.34906224958092</v>
      </c>
      <c r="J85" s="8">
        <v>847.05204675485606</v>
      </c>
      <c r="K85" s="9">
        <v>1636.7571638946163</v>
      </c>
    </row>
    <row r="86" spans="2:11" x14ac:dyDescent="0.2">
      <c r="B86" s="23"/>
      <c r="C86" s="25"/>
      <c r="D86" s="10" t="s">
        <v>14</v>
      </c>
      <c r="E86" s="7">
        <v>6</v>
      </c>
      <c r="F86" s="8">
        <v>119.87924135461975</v>
      </c>
      <c r="G86" s="8">
        <v>176.10793114291147</v>
      </c>
      <c r="H86" s="8">
        <v>193.54377558655824</v>
      </c>
      <c r="I86" s="8">
        <v>202.45911591515912</v>
      </c>
      <c r="J86" s="8">
        <v>211.4557383867209</v>
      </c>
      <c r="K86" s="9">
        <v>1196.5061958601568</v>
      </c>
    </row>
    <row r="87" spans="2:11" x14ac:dyDescent="0.2">
      <c r="B87" s="23"/>
      <c r="C87" s="25"/>
      <c r="D87" s="10" t="s">
        <v>9</v>
      </c>
      <c r="E87" s="7">
        <v>5</v>
      </c>
      <c r="F87" s="8">
        <v>245.62649646022078</v>
      </c>
      <c r="G87" s="8">
        <v>371.4090958568683</v>
      </c>
      <c r="H87" s="8">
        <v>382.58207616468394</v>
      </c>
      <c r="I87" s="8">
        <v>435.16897575977163</v>
      </c>
      <c r="J87" s="8">
        <v>581.87022505279538</v>
      </c>
      <c r="K87" s="9">
        <v>2048.4299561302455</v>
      </c>
    </row>
    <row r="88" spans="2:11" x14ac:dyDescent="0.2">
      <c r="B88" s="23"/>
      <c r="C88" s="25"/>
      <c r="D88" s="10" t="s">
        <v>10</v>
      </c>
      <c r="E88" s="7">
        <v>4</v>
      </c>
      <c r="F88" s="8">
        <v>410.28279791578848</v>
      </c>
      <c r="G88" s="8">
        <v>687.57969167144006</v>
      </c>
      <c r="H88" s="8">
        <v>1375.0766875542104</v>
      </c>
      <c r="I88" s="8">
        <v>3372.5499943564082</v>
      </c>
      <c r="J88" s="8"/>
      <c r="K88" s="9"/>
    </row>
    <row r="89" spans="2:11" x14ac:dyDescent="0.2">
      <c r="B89" s="22" t="s">
        <v>52</v>
      </c>
      <c r="C89" s="25" t="s">
        <v>53</v>
      </c>
      <c r="D89" s="10" t="s">
        <v>7</v>
      </c>
      <c r="E89" s="4">
        <v>7</v>
      </c>
      <c r="F89" s="5">
        <v>3113.7091293966805</v>
      </c>
      <c r="G89" s="5"/>
      <c r="H89" s="5"/>
      <c r="I89" s="5"/>
      <c r="J89" s="5"/>
      <c r="K89" s="6"/>
    </row>
    <row r="90" spans="2:11" x14ac:dyDescent="0.2">
      <c r="B90" s="23"/>
      <c r="C90" s="25"/>
      <c r="D90" s="10" t="s">
        <v>8</v>
      </c>
      <c r="E90" s="7">
        <v>6</v>
      </c>
      <c r="F90" s="8">
        <v>1995.4450701997653</v>
      </c>
      <c r="G90" s="8"/>
      <c r="H90" s="8"/>
      <c r="I90" s="8"/>
      <c r="J90" s="8"/>
      <c r="K90" s="9"/>
    </row>
    <row r="91" spans="2:11" x14ac:dyDescent="0.2">
      <c r="B91" s="23"/>
      <c r="C91" s="25"/>
      <c r="D91" s="10" t="s">
        <v>15</v>
      </c>
      <c r="E91" s="7">
        <v>5</v>
      </c>
      <c r="F91" s="8">
        <v>1262.8266765636365</v>
      </c>
      <c r="G91" s="8"/>
      <c r="H91" s="8"/>
      <c r="I91" s="8"/>
      <c r="J91" s="8"/>
      <c r="K91" s="9"/>
    </row>
    <row r="92" spans="2:11" x14ac:dyDescent="0.2">
      <c r="B92" s="23"/>
      <c r="C92" s="25"/>
      <c r="D92" s="10" t="s">
        <v>10</v>
      </c>
      <c r="E92" s="11">
        <v>4</v>
      </c>
      <c r="F92" s="12">
        <v>1162.9551970874033</v>
      </c>
      <c r="G92" s="12"/>
      <c r="H92" s="12"/>
      <c r="I92" s="12"/>
      <c r="J92" s="12"/>
      <c r="K92" s="13"/>
    </row>
    <row r="93" spans="2:11" x14ac:dyDescent="0.2">
      <c r="B93" s="23"/>
      <c r="C93" s="25" t="s">
        <v>54</v>
      </c>
      <c r="D93" s="10" t="s">
        <v>7</v>
      </c>
      <c r="E93" s="4">
        <v>7</v>
      </c>
      <c r="F93" s="5">
        <v>447.68903810751937</v>
      </c>
      <c r="G93" s="5"/>
      <c r="H93" s="5"/>
      <c r="I93" s="5"/>
      <c r="J93" s="5"/>
      <c r="K93" s="6"/>
    </row>
    <row r="94" spans="2:11" x14ac:dyDescent="0.2">
      <c r="B94" s="23"/>
      <c r="C94" s="25"/>
      <c r="D94" s="10" t="s">
        <v>8</v>
      </c>
      <c r="E94" s="7">
        <v>6</v>
      </c>
      <c r="F94" s="8">
        <v>915.58778337744729</v>
      </c>
      <c r="G94" s="8"/>
      <c r="H94" s="8"/>
      <c r="I94" s="8"/>
      <c r="J94" s="8"/>
      <c r="K94" s="9"/>
    </row>
    <row r="95" spans="2:11" x14ac:dyDescent="0.2">
      <c r="B95" s="23"/>
      <c r="C95" s="25"/>
      <c r="D95" s="10" t="s">
        <v>15</v>
      </c>
      <c r="E95" s="11">
        <v>5</v>
      </c>
      <c r="F95" s="12">
        <v>839.14621112609018</v>
      </c>
      <c r="G95" s="12"/>
      <c r="H95" s="12"/>
      <c r="I95" s="12"/>
      <c r="J95" s="12"/>
      <c r="K95" s="13"/>
    </row>
    <row r="96" spans="2:11" x14ac:dyDescent="0.2">
      <c r="B96" s="23"/>
      <c r="C96" s="10" t="s">
        <v>55</v>
      </c>
      <c r="D96" s="10" t="s">
        <v>14</v>
      </c>
      <c r="E96" s="10">
        <v>6</v>
      </c>
      <c r="F96" s="16">
        <v>9058.2552144393758</v>
      </c>
      <c r="G96" s="16"/>
      <c r="H96" s="16"/>
      <c r="I96" s="16"/>
      <c r="J96" s="16"/>
      <c r="K96" s="17"/>
    </row>
    <row r="97" spans="2:11" x14ac:dyDescent="0.2">
      <c r="B97" s="23"/>
      <c r="C97" s="28" t="s">
        <v>56</v>
      </c>
      <c r="D97" s="28" t="s">
        <v>7</v>
      </c>
      <c r="E97" s="7">
        <v>7</v>
      </c>
      <c r="F97" s="8">
        <v>647.22295636760384</v>
      </c>
      <c r="G97" s="8"/>
      <c r="H97" s="8"/>
      <c r="I97" s="8"/>
      <c r="J97" s="8"/>
      <c r="K97" s="9"/>
    </row>
    <row r="98" spans="2:11" x14ac:dyDescent="0.2">
      <c r="B98" s="23"/>
      <c r="C98" s="25"/>
      <c r="D98" s="25"/>
      <c r="E98" s="7">
        <v>8</v>
      </c>
      <c r="F98" s="8">
        <v>709.81001645445508</v>
      </c>
      <c r="G98" s="8"/>
      <c r="H98" s="8"/>
      <c r="I98" s="8"/>
      <c r="J98" s="8"/>
      <c r="K98" s="9"/>
    </row>
    <row r="99" spans="2:11" x14ac:dyDescent="0.2">
      <c r="B99" s="23"/>
      <c r="C99" s="25"/>
      <c r="D99" s="10" t="s">
        <v>8</v>
      </c>
      <c r="E99" s="7">
        <v>6</v>
      </c>
      <c r="F99" s="8">
        <v>384.35539429404622</v>
      </c>
      <c r="G99" s="8">
        <v>1081.1172498701733</v>
      </c>
      <c r="H99" s="8"/>
      <c r="I99" s="8"/>
      <c r="J99" s="8"/>
      <c r="K99" s="9"/>
    </row>
    <row r="100" spans="2:11" x14ac:dyDescent="0.2">
      <c r="B100" s="23"/>
      <c r="C100" s="25"/>
      <c r="D100" s="10" t="s">
        <v>15</v>
      </c>
      <c r="E100" s="7">
        <v>5</v>
      </c>
      <c r="F100" s="8">
        <v>621.90122767270145</v>
      </c>
      <c r="G100" s="8">
        <v>1650.8372995009183</v>
      </c>
      <c r="H100" s="8"/>
      <c r="I100" s="8"/>
      <c r="J100" s="8"/>
      <c r="K100" s="9"/>
    </row>
    <row r="101" spans="2:11" x14ac:dyDescent="0.2">
      <c r="B101" s="24"/>
      <c r="C101" s="25"/>
      <c r="D101" s="10" t="s">
        <v>10</v>
      </c>
      <c r="E101" s="11">
        <v>4</v>
      </c>
      <c r="F101" s="12">
        <v>842.2579178511271</v>
      </c>
      <c r="G101" s="12"/>
      <c r="H101" s="12"/>
      <c r="I101" s="12"/>
      <c r="J101" s="12"/>
      <c r="K101" s="13"/>
    </row>
    <row r="102" spans="2:11" x14ac:dyDescent="0.2">
      <c r="B102" s="23" t="s">
        <v>57</v>
      </c>
      <c r="C102" s="25" t="s">
        <v>58</v>
      </c>
      <c r="D102" s="25" t="s">
        <v>7</v>
      </c>
      <c r="E102" s="7">
        <v>7</v>
      </c>
      <c r="F102" s="8">
        <v>127.74802440417825</v>
      </c>
      <c r="G102" s="8">
        <v>187.89546501275456</v>
      </c>
      <c r="H102" s="8">
        <v>249.92574518570689</v>
      </c>
      <c r="I102" s="8">
        <v>403.46478747312636</v>
      </c>
      <c r="J102" s="8">
        <v>935.90498793396989</v>
      </c>
      <c r="K102" s="9"/>
    </row>
    <row r="103" spans="2:11" x14ac:dyDescent="0.2">
      <c r="B103" s="23"/>
      <c r="C103" s="25"/>
      <c r="D103" s="25"/>
      <c r="E103" s="7">
        <v>8</v>
      </c>
      <c r="F103" s="8">
        <v>299.36517446153914</v>
      </c>
      <c r="G103" s="8"/>
      <c r="H103" s="8"/>
      <c r="I103" s="8"/>
      <c r="J103" s="8"/>
      <c r="K103" s="9"/>
    </row>
    <row r="104" spans="2:11" x14ac:dyDescent="0.2">
      <c r="B104" s="23"/>
      <c r="C104" s="25"/>
      <c r="D104" s="10" t="s">
        <v>14</v>
      </c>
      <c r="E104" s="7">
        <v>6</v>
      </c>
      <c r="F104" s="8">
        <v>138.141354479791</v>
      </c>
      <c r="G104" s="8">
        <v>199.55728581905993</v>
      </c>
      <c r="H104" s="8">
        <v>291.08037864853623</v>
      </c>
      <c r="I104" s="8">
        <v>384.73545198132052</v>
      </c>
      <c r="J104" s="8">
        <v>513.75322165412217</v>
      </c>
      <c r="K104" s="9">
        <v>1393.4995190412624</v>
      </c>
    </row>
    <row r="105" spans="2:11" x14ac:dyDescent="0.2">
      <c r="B105" s="23"/>
      <c r="C105" s="25"/>
      <c r="D105" s="10" t="s">
        <v>9</v>
      </c>
      <c r="E105" s="7">
        <v>5</v>
      </c>
      <c r="F105" s="8">
        <v>594.13208304013165</v>
      </c>
      <c r="G105" s="8"/>
      <c r="H105" s="8"/>
      <c r="I105" s="8"/>
      <c r="J105" s="8"/>
      <c r="K105" s="9"/>
    </row>
    <row r="106" spans="2:11" x14ac:dyDescent="0.2">
      <c r="B106" s="22" t="s">
        <v>59</v>
      </c>
      <c r="C106" s="25" t="s">
        <v>58</v>
      </c>
      <c r="D106" s="10" t="s">
        <v>7</v>
      </c>
      <c r="E106" s="4">
        <v>7</v>
      </c>
      <c r="F106" s="5">
        <v>278.81042475091363</v>
      </c>
      <c r="G106" s="5">
        <v>1044.5848659238934</v>
      </c>
      <c r="H106" s="5"/>
      <c r="I106" s="5"/>
      <c r="J106" s="5"/>
      <c r="K106" s="6"/>
    </row>
    <row r="107" spans="2:11" x14ac:dyDescent="0.2">
      <c r="B107" s="23"/>
      <c r="C107" s="25"/>
      <c r="D107" s="10" t="s">
        <v>14</v>
      </c>
      <c r="E107" s="7">
        <v>6</v>
      </c>
      <c r="F107" s="8">
        <v>233.29106462729999</v>
      </c>
      <c r="G107" s="8">
        <v>338.21375882330466</v>
      </c>
      <c r="H107" s="8">
        <v>483.16612555383546</v>
      </c>
      <c r="I107" s="8">
        <v>4947.9728747773415</v>
      </c>
      <c r="J107" s="8"/>
      <c r="K107" s="9"/>
    </row>
    <row r="108" spans="2:11" x14ac:dyDescent="0.2">
      <c r="B108" s="24"/>
      <c r="C108" s="25"/>
      <c r="D108" s="10" t="s">
        <v>15</v>
      </c>
      <c r="E108" s="11">
        <v>5</v>
      </c>
      <c r="F108" s="12">
        <v>578.05860921670933</v>
      </c>
      <c r="G108" s="12"/>
      <c r="H108" s="12"/>
      <c r="I108" s="12"/>
      <c r="J108" s="12"/>
      <c r="K108" s="13"/>
    </row>
    <row r="109" spans="2:11" x14ac:dyDescent="0.2">
      <c r="B109" s="23" t="s">
        <v>60</v>
      </c>
      <c r="C109" s="25" t="s">
        <v>58</v>
      </c>
      <c r="D109" s="10" t="s">
        <v>7</v>
      </c>
      <c r="E109" s="7">
        <v>7</v>
      </c>
      <c r="F109" s="8">
        <v>127.57316732501046</v>
      </c>
      <c r="G109" s="8">
        <v>380.98827605558444</v>
      </c>
      <c r="H109" s="8">
        <v>672.18240192503129</v>
      </c>
      <c r="I109" s="8">
        <v>1459.160500025394</v>
      </c>
      <c r="J109" s="8"/>
      <c r="K109" s="9"/>
    </row>
    <row r="110" spans="2:11" x14ac:dyDescent="0.2">
      <c r="B110" s="23"/>
      <c r="C110" s="25"/>
      <c r="D110" s="10" t="s">
        <v>8</v>
      </c>
      <c r="E110" s="7">
        <v>6</v>
      </c>
      <c r="F110" s="8">
        <v>94.79538331495327</v>
      </c>
      <c r="G110" s="8">
        <v>238.18142911896379</v>
      </c>
      <c r="H110" s="8">
        <v>342.77712066876592</v>
      </c>
      <c r="I110" s="8">
        <v>381.17426196910338</v>
      </c>
      <c r="J110" s="8">
        <v>428.74183756577673</v>
      </c>
      <c r="K110" s="9">
        <v>1029.7846938429034</v>
      </c>
    </row>
    <row r="111" spans="2:11" x14ac:dyDescent="0.2">
      <c r="B111" s="23"/>
      <c r="C111" s="25"/>
      <c r="D111" s="10" t="s">
        <v>9</v>
      </c>
      <c r="E111" s="7">
        <v>5</v>
      </c>
      <c r="F111" s="8">
        <v>296.18197127245361</v>
      </c>
      <c r="G111" s="8">
        <v>393.04588452252864</v>
      </c>
      <c r="H111" s="8">
        <v>455.02638088470769</v>
      </c>
      <c r="I111" s="8">
        <v>649.06492841912939</v>
      </c>
      <c r="J111" s="8">
        <v>1117.3423065614822</v>
      </c>
      <c r="K111" s="9">
        <v>3076.7011650891159</v>
      </c>
    </row>
    <row r="112" spans="2:11" x14ac:dyDescent="0.2">
      <c r="B112" s="23"/>
      <c r="C112" s="25"/>
      <c r="D112" s="10" t="s">
        <v>10</v>
      </c>
      <c r="E112" s="7">
        <v>4</v>
      </c>
      <c r="F112" s="8">
        <v>1337.7946799656011</v>
      </c>
      <c r="G112" s="8"/>
      <c r="H112" s="8"/>
      <c r="I112" s="8"/>
      <c r="J112" s="8"/>
      <c r="K112" s="9"/>
    </row>
    <row r="113" spans="2:11" x14ac:dyDescent="0.2">
      <c r="B113" s="22" t="s">
        <v>61</v>
      </c>
      <c r="C113" s="25" t="s">
        <v>58</v>
      </c>
      <c r="D113" s="10" t="s">
        <v>7</v>
      </c>
      <c r="E113" s="4">
        <v>7</v>
      </c>
      <c r="F113" s="5">
        <v>65</v>
      </c>
      <c r="G113" s="5">
        <v>103.47333057272303</v>
      </c>
      <c r="H113" s="5">
        <v>192.16063755960499</v>
      </c>
      <c r="I113" s="5">
        <v>208.8908468723094</v>
      </c>
      <c r="J113" s="5">
        <v>266.08051772861018</v>
      </c>
      <c r="K113" s="6">
        <v>311</v>
      </c>
    </row>
    <row r="114" spans="2:11" x14ac:dyDescent="0.2">
      <c r="B114" s="23"/>
      <c r="C114" s="25"/>
      <c r="D114" s="10" t="s">
        <v>12</v>
      </c>
      <c r="E114" s="7">
        <v>6</v>
      </c>
      <c r="F114" s="8">
        <v>82.41863409985335</v>
      </c>
      <c r="G114" s="8">
        <v>233.33104247408136</v>
      </c>
      <c r="H114" s="8">
        <v>335.42115982119441</v>
      </c>
      <c r="I114" s="8">
        <v>361.82275306497559</v>
      </c>
      <c r="J114" s="8">
        <v>421.30946803101477</v>
      </c>
      <c r="K114" s="9">
        <v>901.86158563937522</v>
      </c>
    </row>
    <row r="115" spans="2:11" x14ac:dyDescent="0.2">
      <c r="B115" s="24"/>
      <c r="C115" s="25"/>
      <c r="D115" s="10" t="s">
        <v>9</v>
      </c>
      <c r="E115" s="11">
        <v>5</v>
      </c>
      <c r="F115" s="12">
        <v>164.03512813330426</v>
      </c>
      <c r="G115" s="12">
        <v>261.18228691337629</v>
      </c>
      <c r="H115" s="12">
        <v>336.83838305602438</v>
      </c>
      <c r="I115" s="12">
        <v>370.02030042639865</v>
      </c>
      <c r="J115" s="12">
        <v>473.1095501440978</v>
      </c>
      <c r="K115" s="13">
        <v>1463.9530913492224</v>
      </c>
    </row>
    <row r="116" spans="2:11" x14ac:dyDescent="0.2">
      <c r="B116" s="23" t="s">
        <v>62</v>
      </c>
      <c r="C116" s="25" t="s">
        <v>58</v>
      </c>
      <c r="D116" s="10" t="s">
        <v>7</v>
      </c>
      <c r="E116" s="7">
        <v>7</v>
      </c>
      <c r="F116" s="8">
        <v>480.43095161980187</v>
      </c>
      <c r="G116" s="8">
        <v>743.3765367659089</v>
      </c>
      <c r="H116" s="8">
        <v>853.28158773559744</v>
      </c>
      <c r="I116" s="8">
        <v>918.43697411454241</v>
      </c>
      <c r="J116" s="8">
        <v>1200.4247295049063</v>
      </c>
      <c r="K116" s="9"/>
    </row>
    <row r="117" spans="2:11" x14ac:dyDescent="0.2">
      <c r="B117" s="23"/>
      <c r="C117" s="25"/>
      <c r="D117" s="10" t="s">
        <v>8</v>
      </c>
      <c r="E117" s="7">
        <v>6</v>
      </c>
      <c r="F117" s="8">
        <v>263.40088340011289</v>
      </c>
      <c r="G117" s="8">
        <v>336.24905419824063</v>
      </c>
      <c r="H117" s="8">
        <v>399.14676574890348</v>
      </c>
      <c r="I117" s="8">
        <v>465.08346989845307</v>
      </c>
      <c r="J117" s="8">
        <v>535.82440140117251</v>
      </c>
      <c r="K117" s="9">
        <v>944.07714634612444</v>
      </c>
    </row>
    <row r="118" spans="2:11" x14ac:dyDescent="0.2">
      <c r="B118" s="23"/>
      <c r="C118" s="25"/>
      <c r="D118" s="10" t="s">
        <v>15</v>
      </c>
      <c r="E118" s="7">
        <v>5</v>
      </c>
      <c r="F118" s="8">
        <v>226.34151094539092</v>
      </c>
      <c r="G118" s="8">
        <v>279.99109044474045</v>
      </c>
      <c r="H118" s="8">
        <v>307.02902919743076</v>
      </c>
      <c r="I118" s="8">
        <v>372.20414302546197</v>
      </c>
      <c r="J118" s="8">
        <v>435.42273039982109</v>
      </c>
      <c r="K118" s="9">
        <v>915.11734303125411</v>
      </c>
    </row>
    <row r="119" spans="2:11" x14ac:dyDescent="0.2">
      <c r="B119" s="23"/>
      <c r="C119" s="25"/>
      <c r="D119" s="10" t="s">
        <v>10</v>
      </c>
      <c r="E119" s="7">
        <v>4</v>
      </c>
      <c r="F119" s="8">
        <v>242.0927853702558</v>
      </c>
      <c r="G119" s="8">
        <v>326.77227180623214</v>
      </c>
      <c r="H119" s="8">
        <v>372.31643241362343</v>
      </c>
      <c r="I119" s="8">
        <v>420.68631141227047</v>
      </c>
      <c r="J119" s="8">
        <v>648.91511617250126</v>
      </c>
      <c r="K119" s="9">
        <v>1352.7482275440759</v>
      </c>
    </row>
    <row r="120" spans="2:11" x14ac:dyDescent="0.2">
      <c r="B120" s="22" t="s">
        <v>63</v>
      </c>
      <c r="C120" s="25" t="s">
        <v>58</v>
      </c>
      <c r="D120" s="10" t="s">
        <v>7</v>
      </c>
      <c r="E120" s="4">
        <v>7</v>
      </c>
      <c r="F120" s="5">
        <v>444.10426006019844</v>
      </c>
      <c r="G120" s="5">
        <v>670.83666735809675</v>
      </c>
      <c r="H120" s="5"/>
      <c r="I120" s="5"/>
      <c r="J120" s="5"/>
      <c r="K120" s="6"/>
    </row>
    <row r="121" spans="2:11" x14ac:dyDescent="0.2">
      <c r="B121" s="23"/>
      <c r="C121" s="25"/>
      <c r="D121" s="10" t="s">
        <v>12</v>
      </c>
      <c r="E121" s="7">
        <v>6</v>
      </c>
      <c r="F121" s="8">
        <v>363.40366262157045</v>
      </c>
      <c r="G121" s="8">
        <v>924.65124643398724</v>
      </c>
      <c r="H121" s="8">
        <v>3263.968487101165</v>
      </c>
      <c r="I121" s="8"/>
      <c r="J121" s="8"/>
      <c r="K121" s="9"/>
    </row>
    <row r="122" spans="2:11" x14ac:dyDescent="0.2">
      <c r="B122" s="23"/>
      <c r="C122" s="25"/>
      <c r="D122" s="10" t="s">
        <v>15</v>
      </c>
      <c r="E122" s="7">
        <v>5</v>
      </c>
      <c r="F122" s="8">
        <v>712.5282380424062</v>
      </c>
      <c r="G122" s="8">
        <v>5701.6394795188544</v>
      </c>
      <c r="H122" s="8"/>
      <c r="I122" s="8"/>
      <c r="J122" s="8"/>
      <c r="K122" s="9"/>
    </row>
    <row r="123" spans="2:11" x14ac:dyDescent="0.2">
      <c r="B123" s="24"/>
      <c r="C123" s="25"/>
      <c r="D123" s="10" t="s">
        <v>10</v>
      </c>
      <c r="E123" s="11">
        <v>4</v>
      </c>
      <c r="F123" s="12">
        <v>3366.5000513783057</v>
      </c>
      <c r="G123" s="12"/>
      <c r="H123" s="12"/>
      <c r="I123" s="12"/>
      <c r="J123" s="12"/>
      <c r="K123" s="13"/>
    </row>
    <row r="124" spans="2:11" x14ac:dyDescent="0.2">
      <c r="B124" s="23" t="s">
        <v>64</v>
      </c>
      <c r="C124" s="25" t="s">
        <v>58</v>
      </c>
      <c r="D124" s="10" t="s">
        <v>7</v>
      </c>
      <c r="E124" s="7">
        <v>7</v>
      </c>
      <c r="F124" s="8">
        <v>17310.329764974871</v>
      </c>
      <c r="G124" s="8"/>
      <c r="H124" s="8"/>
      <c r="I124" s="8"/>
      <c r="J124" s="8"/>
      <c r="K124" s="9"/>
    </row>
    <row r="125" spans="2:11" x14ac:dyDescent="0.2">
      <c r="B125" s="23"/>
      <c r="C125" s="25"/>
      <c r="D125" s="10" t="s">
        <v>14</v>
      </c>
      <c r="E125" s="7">
        <v>6</v>
      </c>
      <c r="F125" s="8">
        <v>5631.4904003771962</v>
      </c>
      <c r="G125" s="8"/>
      <c r="H125" s="8"/>
      <c r="I125" s="8"/>
      <c r="J125" s="8"/>
      <c r="K125" s="9"/>
    </row>
    <row r="126" spans="2:11" x14ac:dyDescent="0.2">
      <c r="B126" s="23"/>
      <c r="C126" s="25"/>
      <c r="D126" s="10" t="s">
        <v>9</v>
      </c>
      <c r="E126" s="7">
        <v>5</v>
      </c>
      <c r="F126" s="8">
        <v>291303.00000000006</v>
      </c>
      <c r="G126" s="8"/>
      <c r="H126" s="8"/>
      <c r="I126" s="8"/>
      <c r="J126" s="8"/>
      <c r="K126" s="9"/>
    </row>
    <row r="127" spans="2:11" x14ac:dyDescent="0.2">
      <c r="B127" s="22" t="s">
        <v>65</v>
      </c>
      <c r="C127" s="25" t="s">
        <v>66</v>
      </c>
      <c r="D127" s="10" t="s">
        <v>7</v>
      </c>
      <c r="E127" s="4">
        <v>7</v>
      </c>
      <c r="F127" s="5">
        <v>482.3557763154775</v>
      </c>
      <c r="G127" s="5"/>
      <c r="H127" s="5"/>
      <c r="I127" s="5"/>
      <c r="J127" s="5"/>
      <c r="K127" s="6"/>
    </row>
    <row r="128" spans="2:11" x14ac:dyDescent="0.2">
      <c r="B128" s="23"/>
      <c r="C128" s="25"/>
      <c r="D128" s="10" t="s">
        <v>8</v>
      </c>
      <c r="E128" s="7">
        <v>6</v>
      </c>
      <c r="F128" s="8">
        <v>513.48964668380177</v>
      </c>
      <c r="G128" s="8"/>
      <c r="H128" s="8"/>
      <c r="I128" s="8"/>
      <c r="J128" s="8"/>
      <c r="K128" s="9"/>
    </row>
    <row r="129" spans="2:11" x14ac:dyDescent="0.2">
      <c r="B129" s="23"/>
      <c r="C129" s="25"/>
      <c r="D129" s="10" t="s">
        <v>15</v>
      </c>
      <c r="E129" s="11">
        <v>5</v>
      </c>
      <c r="F129" s="12">
        <v>509.18106677040225</v>
      </c>
      <c r="G129" s="12"/>
      <c r="H129" s="12"/>
      <c r="I129" s="12"/>
      <c r="J129" s="12"/>
      <c r="K129" s="13"/>
    </row>
    <row r="130" spans="2:11" x14ac:dyDescent="0.2">
      <c r="B130" s="23"/>
      <c r="C130" s="25" t="s">
        <v>67</v>
      </c>
      <c r="D130" s="10" t="s">
        <v>7</v>
      </c>
      <c r="E130" s="4">
        <v>7</v>
      </c>
      <c r="F130" s="5">
        <v>278.01646928774204</v>
      </c>
      <c r="G130" s="5"/>
      <c r="H130" s="5"/>
      <c r="I130" s="5"/>
      <c r="J130" s="5"/>
      <c r="K130" s="6"/>
    </row>
    <row r="131" spans="2:11" x14ac:dyDescent="0.2">
      <c r="B131" s="23"/>
      <c r="C131" s="25"/>
      <c r="D131" s="10" t="s">
        <v>8</v>
      </c>
      <c r="E131" s="7">
        <v>6</v>
      </c>
      <c r="F131" s="8">
        <v>166.55992769871361</v>
      </c>
      <c r="G131" s="8">
        <v>208.54702993537546</v>
      </c>
      <c r="H131" s="8">
        <v>279.57178317192535</v>
      </c>
      <c r="I131" s="8">
        <v>340.44337087638718</v>
      </c>
      <c r="J131" s="8">
        <v>439.55028470147806</v>
      </c>
      <c r="K131" s="9">
        <v>687.18088428681733</v>
      </c>
    </row>
    <row r="132" spans="2:11" x14ac:dyDescent="0.2">
      <c r="B132" s="23"/>
      <c r="C132" s="25"/>
      <c r="D132" s="10" t="s">
        <v>15</v>
      </c>
      <c r="E132" s="7">
        <v>5</v>
      </c>
      <c r="F132" s="8">
        <v>312.86234827010327</v>
      </c>
      <c r="G132" s="8">
        <v>520.50105343047403</v>
      </c>
      <c r="H132" s="8">
        <v>719.0825147888022</v>
      </c>
      <c r="I132" s="8">
        <v>1921.538703128876</v>
      </c>
      <c r="J132" s="8"/>
      <c r="K132" s="9"/>
    </row>
    <row r="133" spans="2:11" x14ac:dyDescent="0.2">
      <c r="B133" s="23"/>
      <c r="C133" s="25"/>
      <c r="D133" s="10" t="s">
        <v>10</v>
      </c>
      <c r="E133" s="11">
        <v>4</v>
      </c>
      <c r="F133" s="12">
        <v>1064.2735976730719</v>
      </c>
      <c r="G133" s="12"/>
      <c r="H133" s="12"/>
      <c r="I133" s="12"/>
      <c r="J133" s="12"/>
      <c r="K133" s="13"/>
    </row>
    <row r="134" spans="2:11" x14ac:dyDescent="0.2">
      <c r="B134" s="23"/>
      <c r="C134" s="10" t="s">
        <v>68</v>
      </c>
      <c r="D134" s="10" t="s">
        <v>15</v>
      </c>
      <c r="E134" s="10">
        <v>5</v>
      </c>
      <c r="F134" s="16">
        <v>849.30052027343766</v>
      </c>
      <c r="G134" s="16"/>
      <c r="H134" s="16"/>
      <c r="I134" s="16"/>
      <c r="J134" s="16"/>
      <c r="K134" s="17"/>
    </row>
    <row r="135" spans="2:11" x14ac:dyDescent="0.2">
      <c r="B135" s="23"/>
      <c r="C135" s="28" t="s">
        <v>69</v>
      </c>
      <c r="D135" s="11" t="s">
        <v>8</v>
      </c>
      <c r="E135" s="7">
        <v>6</v>
      </c>
      <c r="F135" s="8">
        <v>419.71455268054763</v>
      </c>
      <c r="G135" s="8"/>
      <c r="H135" s="8"/>
      <c r="I135" s="8"/>
      <c r="J135" s="8"/>
      <c r="K135" s="9"/>
    </row>
    <row r="136" spans="2:11" x14ac:dyDescent="0.2">
      <c r="B136" s="23"/>
      <c r="C136" s="25"/>
      <c r="D136" s="10" t="s">
        <v>15</v>
      </c>
      <c r="E136" s="7">
        <v>5</v>
      </c>
      <c r="F136" s="8">
        <v>244.00596678524511</v>
      </c>
      <c r="G136" s="8">
        <v>505.28445329029648</v>
      </c>
      <c r="H136" s="8">
        <v>1102.8561811605173</v>
      </c>
      <c r="I136" s="8"/>
      <c r="J136" s="8"/>
      <c r="K136" s="9"/>
    </row>
    <row r="137" spans="2:11" x14ac:dyDescent="0.2">
      <c r="B137" s="24"/>
      <c r="C137" s="25"/>
      <c r="D137" s="10" t="s">
        <v>10</v>
      </c>
      <c r="E137" s="11">
        <v>4</v>
      </c>
      <c r="F137" s="12">
        <v>229.10083699664725</v>
      </c>
      <c r="G137" s="12">
        <v>344.40241103329686</v>
      </c>
      <c r="H137" s="12">
        <v>396.41177579804298</v>
      </c>
      <c r="I137" s="12">
        <v>441.9376045269932</v>
      </c>
      <c r="J137" s="12">
        <v>514.37134288449909</v>
      </c>
      <c r="K137" s="13">
        <v>783.82486807325199</v>
      </c>
    </row>
    <row r="138" spans="2:11" x14ac:dyDescent="0.2">
      <c r="B138" s="23" t="s">
        <v>70</v>
      </c>
      <c r="C138" s="25" t="s">
        <v>71</v>
      </c>
      <c r="D138" s="10" t="s">
        <v>12</v>
      </c>
      <c r="E138" s="4">
        <v>6</v>
      </c>
      <c r="F138" s="5">
        <v>1107.5187606165507</v>
      </c>
      <c r="G138" s="5"/>
      <c r="H138" s="5"/>
      <c r="I138" s="5"/>
      <c r="J138" s="5"/>
      <c r="K138" s="6"/>
    </row>
    <row r="139" spans="2:11" x14ac:dyDescent="0.2">
      <c r="B139" s="23"/>
      <c r="C139" s="25"/>
      <c r="D139" s="10" t="s">
        <v>9</v>
      </c>
      <c r="E139" s="7">
        <v>5</v>
      </c>
      <c r="F139" s="8">
        <v>185.36619251632459</v>
      </c>
      <c r="G139" s="8">
        <v>407.98445896851916</v>
      </c>
      <c r="H139" s="8">
        <v>1786.8900752157733</v>
      </c>
      <c r="I139" s="8"/>
      <c r="J139" s="8"/>
      <c r="K139" s="9"/>
    </row>
    <row r="140" spans="2:11" x14ac:dyDescent="0.2">
      <c r="B140" s="23"/>
      <c r="C140" s="25"/>
      <c r="D140" s="10" t="s">
        <v>10</v>
      </c>
      <c r="E140" s="11">
        <v>4</v>
      </c>
      <c r="F140" s="12">
        <v>1310</v>
      </c>
      <c r="G140" s="12"/>
      <c r="H140" s="12"/>
      <c r="I140" s="12"/>
      <c r="J140" s="12"/>
      <c r="K140" s="13"/>
    </row>
    <row r="141" spans="2:11" x14ac:dyDescent="0.2">
      <c r="B141" s="23"/>
      <c r="C141" s="28" t="s">
        <v>67</v>
      </c>
      <c r="D141" s="11" t="s">
        <v>12</v>
      </c>
      <c r="E141" s="7">
        <v>6</v>
      </c>
      <c r="F141" s="8">
        <v>1379.582583866792</v>
      </c>
      <c r="G141" s="8"/>
      <c r="H141" s="8"/>
      <c r="I141" s="8"/>
      <c r="J141" s="8"/>
      <c r="K141" s="9"/>
    </row>
    <row r="142" spans="2:11" x14ac:dyDescent="0.2">
      <c r="B142" s="23"/>
      <c r="C142" s="25"/>
      <c r="D142" s="10" t="s">
        <v>15</v>
      </c>
      <c r="E142" s="7">
        <v>5</v>
      </c>
      <c r="F142" s="8">
        <v>2453.3850985991812</v>
      </c>
      <c r="G142" s="8"/>
      <c r="H142" s="8"/>
      <c r="I142" s="8"/>
      <c r="J142" s="8"/>
      <c r="K142" s="9"/>
    </row>
    <row r="143" spans="2:11" x14ac:dyDescent="0.2">
      <c r="B143" s="23"/>
      <c r="C143" s="25"/>
      <c r="D143" s="10" t="s">
        <v>10</v>
      </c>
      <c r="E143" s="7">
        <v>4</v>
      </c>
      <c r="F143" s="8">
        <v>10043.78966190676</v>
      </c>
      <c r="G143" s="8"/>
      <c r="H143" s="8"/>
      <c r="I143" s="8"/>
      <c r="J143" s="8"/>
      <c r="K143" s="9"/>
    </row>
    <row r="144" spans="2:11" x14ac:dyDescent="0.2">
      <c r="B144" s="22" t="s">
        <v>72</v>
      </c>
      <c r="C144" s="25" t="s">
        <v>27</v>
      </c>
      <c r="D144" s="10" t="s">
        <v>12</v>
      </c>
      <c r="E144" s="4">
        <v>6</v>
      </c>
      <c r="F144" s="5">
        <v>26.789631325682063</v>
      </c>
      <c r="G144" s="5">
        <v>46.127977082288446</v>
      </c>
      <c r="H144" s="5">
        <v>63.194641671537227</v>
      </c>
      <c r="I144" s="5">
        <v>76.860560236535918</v>
      </c>
      <c r="J144" s="5">
        <v>93.667731480571661</v>
      </c>
      <c r="K144" s="6">
        <v>173.69146851749295</v>
      </c>
    </row>
    <row r="145" spans="2:11" x14ac:dyDescent="0.2">
      <c r="B145" s="23"/>
      <c r="C145" s="25"/>
      <c r="D145" s="10" t="s">
        <v>9</v>
      </c>
      <c r="E145" s="7">
        <v>5</v>
      </c>
      <c r="F145" s="8">
        <v>50.608074741589327</v>
      </c>
      <c r="G145" s="8">
        <v>90.658253956348375</v>
      </c>
      <c r="H145" s="8">
        <v>120.00948801130041</v>
      </c>
      <c r="I145" s="8">
        <v>153.02165409390605</v>
      </c>
      <c r="J145" s="8">
        <v>215.88373717373631</v>
      </c>
      <c r="K145" s="9">
        <v>665.52756395710469</v>
      </c>
    </row>
    <row r="146" spans="2:11" x14ac:dyDescent="0.2">
      <c r="B146" s="24"/>
      <c r="C146" s="25"/>
      <c r="D146" s="10" t="s">
        <v>10</v>
      </c>
      <c r="E146" s="11">
        <v>4</v>
      </c>
      <c r="F146" s="12">
        <v>8508.9999999999982</v>
      </c>
      <c r="G146" s="12"/>
      <c r="H146" s="12"/>
      <c r="I146" s="12"/>
      <c r="J146" s="12"/>
      <c r="K146" s="13"/>
    </row>
    <row r="147" spans="2:11" x14ac:dyDescent="0.2">
      <c r="B147" s="23" t="s">
        <v>73</v>
      </c>
      <c r="C147" s="25" t="s">
        <v>74</v>
      </c>
      <c r="D147" s="10" t="s">
        <v>12</v>
      </c>
      <c r="E147" s="4">
        <v>6</v>
      </c>
      <c r="F147" s="5">
        <v>2228.0339270424365</v>
      </c>
      <c r="G147" s="5"/>
      <c r="H147" s="5"/>
      <c r="I147" s="5"/>
      <c r="J147" s="5"/>
      <c r="K147" s="6"/>
    </row>
    <row r="148" spans="2:11" x14ac:dyDescent="0.2">
      <c r="B148" s="23"/>
      <c r="C148" s="25"/>
      <c r="D148" s="10" t="s">
        <v>9</v>
      </c>
      <c r="E148" s="11">
        <v>5</v>
      </c>
      <c r="F148" s="12">
        <v>355.81982520602628</v>
      </c>
      <c r="G148" s="12"/>
      <c r="H148" s="12"/>
      <c r="I148" s="12"/>
      <c r="J148" s="12"/>
      <c r="K148" s="13"/>
    </row>
    <row r="149" spans="2:11" x14ac:dyDescent="0.2">
      <c r="B149" s="23"/>
      <c r="C149" s="28" t="s">
        <v>68</v>
      </c>
      <c r="D149" s="11" t="s">
        <v>12</v>
      </c>
      <c r="E149" s="7">
        <v>6</v>
      </c>
      <c r="F149" s="8">
        <v>1704.8468821766623</v>
      </c>
      <c r="G149" s="8"/>
      <c r="H149" s="8"/>
      <c r="I149" s="8"/>
      <c r="J149" s="8"/>
      <c r="K149" s="9"/>
    </row>
    <row r="150" spans="2:11" x14ac:dyDescent="0.2">
      <c r="B150" s="23"/>
      <c r="C150" s="25"/>
      <c r="D150" s="10" t="s">
        <v>15</v>
      </c>
      <c r="E150" s="7">
        <v>5</v>
      </c>
      <c r="F150" s="8">
        <v>238.18846858842068</v>
      </c>
      <c r="G150" s="8">
        <v>1544.3412358325952</v>
      </c>
      <c r="H150" s="8"/>
      <c r="I150" s="8"/>
      <c r="J150" s="8"/>
      <c r="K150" s="9"/>
    </row>
    <row r="151" spans="2:11" x14ac:dyDescent="0.2">
      <c r="B151" s="23"/>
      <c r="C151" s="25"/>
      <c r="D151" s="10" t="s">
        <v>10</v>
      </c>
      <c r="E151" s="7">
        <v>4</v>
      </c>
      <c r="F151" s="8">
        <v>238.00803744704717</v>
      </c>
      <c r="G151" s="8">
        <v>579.18793589806683</v>
      </c>
      <c r="H151" s="8">
        <v>2240.7990982182923</v>
      </c>
      <c r="I151" s="8"/>
      <c r="J151" s="8"/>
      <c r="K151" s="9"/>
    </row>
    <row r="152" spans="2:11" x14ac:dyDescent="0.2">
      <c r="B152" s="22" t="s">
        <v>75</v>
      </c>
      <c r="C152" s="25" t="s">
        <v>76</v>
      </c>
      <c r="D152" s="10" t="s">
        <v>8</v>
      </c>
      <c r="E152" s="4">
        <v>6</v>
      </c>
      <c r="F152" s="5">
        <v>5143.2102907810522</v>
      </c>
      <c r="G152" s="5"/>
      <c r="H152" s="5"/>
      <c r="I152" s="5"/>
      <c r="J152" s="5"/>
      <c r="K152" s="6"/>
    </row>
    <row r="153" spans="2:11" x14ac:dyDescent="0.2">
      <c r="B153" s="23"/>
      <c r="C153" s="25"/>
      <c r="D153" s="10" t="s">
        <v>9</v>
      </c>
      <c r="E153" s="11">
        <v>5</v>
      </c>
      <c r="F153" s="12">
        <v>22573.681160828601</v>
      </c>
      <c r="G153" s="12"/>
      <c r="H153" s="12"/>
      <c r="I153" s="12"/>
      <c r="J153" s="12"/>
      <c r="K153" s="13"/>
    </row>
    <row r="154" spans="2:11" x14ac:dyDescent="0.2">
      <c r="B154" s="23"/>
      <c r="C154" s="25" t="s">
        <v>66</v>
      </c>
      <c r="D154" s="10" t="s">
        <v>12</v>
      </c>
      <c r="E154" s="4">
        <v>6</v>
      </c>
      <c r="F154" s="5">
        <v>4054.1270995850855</v>
      </c>
      <c r="G154" s="5"/>
      <c r="H154" s="5"/>
      <c r="I154" s="5"/>
      <c r="J154" s="5"/>
      <c r="K154" s="6"/>
    </row>
    <row r="155" spans="2:11" x14ac:dyDescent="0.2">
      <c r="B155" s="23"/>
      <c r="C155" s="25"/>
      <c r="D155" s="10" t="s">
        <v>9</v>
      </c>
      <c r="E155" s="11">
        <v>5</v>
      </c>
      <c r="F155" s="12">
        <v>4514.512989697153</v>
      </c>
      <c r="G155" s="12"/>
      <c r="H155" s="12"/>
      <c r="I155" s="12"/>
      <c r="J155" s="12"/>
      <c r="K155" s="13"/>
    </row>
    <row r="156" spans="2:11" x14ac:dyDescent="0.2">
      <c r="B156" s="23"/>
      <c r="C156" s="25" t="s">
        <v>77</v>
      </c>
      <c r="D156" s="10" t="s">
        <v>12</v>
      </c>
      <c r="E156" s="4">
        <v>6</v>
      </c>
      <c r="F156" s="5">
        <v>1765.6314648767141</v>
      </c>
      <c r="G156" s="5"/>
      <c r="H156" s="5"/>
      <c r="I156" s="5"/>
      <c r="J156" s="5"/>
      <c r="K156" s="6"/>
    </row>
    <row r="157" spans="2:11" x14ac:dyDescent="0.2">
      <c r="B157" s="23"/>
      <c r="C157" s="25"/>
      <c r="D157" s="10" t="s">
        <v>15</v>
      </c>
      <c r="E157" s="7">
        <v>5</v>
      </c>
      <c r="F157" s="8">
        <v>11367.82312149403</v>
      </c>
      <c r="G157" s="8"/>
      <c r="H157" s="8"/>
      <c r="I157" s="8"/>
      <c r="J157" s="8"/>
      <c r="K157" s="9"/>
    </row>
    <row r="158" spans="2:11" x14ac:dyDescent="0.2">
      <c r="B158" s="23"/>
      <c r="C158" s="25"/>
      <c r="D158" s="10" t="s">
        <v>10</v>
      </c>
      <c r="E158" s="11">
        <v>4</v>
      </c>
      <c r="F158" s="12">
        <v>4270.8918959890498</v>
      </c>
      <c r="G158" s="12"/>
      <c r="H158" s="12"/>
      <c r="I158" s="12"/>
      <c r="J158" s="12"/>
      <c r="K158" s="13"/>
    </row>
    <row r="159" spans="2:11" x14ac:dyDescent="0.2">
      <c r="B159" s="23"/>
      <c r="C159" s="25" t="s">
        <v>67</v>
      </c>
      <c r="D159" s="10" t="s">
        <v>12</v>
      </c>
      <c r="E159" s="4">
        <v>6</v>
      </c>
      <c r="F159" s="5">
        <v>3469.8041697596373</v>
      </c>
      <c r="G159" s="5"/>
      <c r="H159" s="5"/>
      <c r="I159" s="5"/>
      <c r="J159" s="5"/>
      <c r="K159" s="6"/>
    </row>
    <row r="160" spans="2:11" x14ac:dyDescent="0.2">
      <c r="B160" s="23"/>
      <c r="C160" s="25"/>
      <c r="D160" s="10" t="s">
        <v>9</v>
      </c>
      <c r="E160" s="11">
        <v>5</v>
      </c>
      <c r="F160" s="12">
        <v>7195.1381994526228</v>
      </c>
      <c r="G160" s="12"/>
      <c r="H160" s="12"/>
      <c r="I160" s="12"/>
      <c r="J160" s="12"/>
      <c r="K160" s="13"/>
    </row>
    <row r="161" spans="2:11" x14ac:dyDescent="0.2">
      <c r="B161" s="24"/>
      <c r="C161" s="11" t="s">
        <v>68</v>
      </c>
      <c r="D161" s="11" t="s">
        <v>8</v>
      </c>
      <c r="E161" s="11">
        <v>6</v>
      </c>
      <c r="F161" s="12">
        <v>48640.922243073379</v>
      </c>
      <c r="G161" s="12"/>
      <c r="H161" s="12"/>
      <c r="I161" s="12"/>
      <c r="J161" s="12"/>
      <c r="K161" s="13"/>
    </row>
    <row r="162" spans="2:11" x14ac:dyDescent="0.2">
      <c r="B162" s="23" t="s">
        <v>78</v>
      </c>
      <c r="C162" s="25" t="s">
        <v>67</v>
      </c>
      <c r="D162" s="25" t="s">
        <v>7</v>
      </c>
      <c r="E162" s="7">
        <v>7</v>
      </c>
      <c r="F162" s="8">
        <v>141.30805409761592</v>
      </c>
      <c r="G162" s="8">
        <v>212.83199449810797</v>
      </c>
      <c r="H162" s="8">
        <v>245.7584382516047</v>
      </c>
      <c r="I162" s="8">
        <v>271.84860290287781</v>
      </c>
      <c r="J162" s="8">
        <v>288.22740671269776</v>
      </c>
      <c r="K162" s="9">
        <v>564.62269491507061</v>
      </c>
    </row>
    <row r="163" spans="2:11" x14ac:dyDescent="0.2">
      <c r="B163" s="23"/>
      <c r="C163" s="25"/>
      <c r="D163" s="25"/>
      <c r="E163" s="7">
        <v>8</v>
      </c>
      <c r="F163" s="8">
        <v>145.13164925755885</v>
      </c>
      <c r="G163" s="8"/>
      <c r="H163" s="8"/>
      <c r="I163" s="8"/>
      <c r="J163" s="8"/>
      <c r="K163" s="9"/>
    </row>
    <row r="164" spans="2:11" x14ac:dyDescent="0.2">
      <c r="B164" s="23"/>
      <c r="C164" s="25"/>
      <c r="D164" s="10" t="s">
        <v>8</v>
      </c>
      <c r="E164" s="7">
        <v>6</v>
      </c>
      <c r="F164" s="8">
        <v>86.069628047959057</v>
      </c>
      <c r="G164" s="8">
        <v>138.1996510041337</v>
      </c>
      <c r="H164" s="8">
        <v>170.30710887607216</v>
      </c>
      <c r="I164" s="8">
        <v>187.74012749526744</v>
      </c>
      <c r="J164" s="8">
        <v>190.74320186242471</v>
      </c>
      <c r="K164" s="9">
        <v>526.53724233368985</v>
      </c>
    </row>
    <row r="165" spans="2:11" x14ac:dyDescent="0.2">
      <c r="B165" s="23"/>
      <c r="C165" s="25"/>
      <c r="D165" s="10" t="s">
        <v>9</v>
      </c>
      <c r="E165" s="7">
        <v>5</v>
      </c>
      <c r="F165" s="8">
        <v>169.12858283148304</v>
      </c>
      <c r="G165" s="8">
        <v>219.32284556731909</v>
      </c>
      <c r="H165" s="8">
        <v>287.1940792710439</v>
      </c>
      <c r="I165" s="8">
        <v>321.33112275539526</v>
      </c>
      <c r="J165" s="8">
        <v>362.85558079221352</v>
      </c>
      <c r="K165" s="9">
        <v>773.00825630334987</v>
      </c>
    </row>
    <row r="166" spans="2:11" x14ac:dyDescent="0.2">
      <c r="B166" s="23"/>
      <c r="C166" s="25"/>
      <c r="D166" s="10" t="s">
        <v>10</v>
      </c>
      <c r="E166" s="7">
        <v>4</v>
      </c>
      <c r="F166" s="8">
        <v>323.53378950716802</v>
      </c>
      <c r="G166" s="8">
        <v>829.6421615549101</v>
      </c>
      <c r="H166" s="8"/>
      <c r="I166" s="8"/>
      <c r="J166" s="8"/>
      <c r="K166" s="9"/>
    </row>
    <row r="167" spans="2:11" x14ac:dyDescent="0.2">
      <c r="B167" s="22" t="s">
        <v>79</v>
      </c>
      <c r="C167" s="25" t="s">
        <v>66</v>
      </c>
      <c r="D167" s="10" t="s">
        <v>12</v>
      </c>
      <c r="E167" s="4">
        <v>6</v>
      </c>
      <c r="F167" s="5">
        <v>6862.7649912428988</v>
      </c>
      <c r="G167" s="5"/>
      <c r="H167" s="5"/>
      <c r="I167" s="5"/>
      <c r="J167" s="5"/>
      <c r="K167" s="6"/>
    </row>
    <row r="168" spans="2:11" x14ac:dyDescent="0.2">
      <c r="B168" s="23"/>
      <c r="C168" s="25"/>
      <c r="D168" s="10" t="s">
        <v>15</v>
      </c>
      <c r="E168" s="7">
        <v>5</v>
      </c>
      <c r="F168" s="8">
        <v>5354.3724634887012</v>
      </c>
      <c r="G168" s="8"/>
      <c r="H168" s="8"/>
      <c r="I168" s="8"/>
      <c r="J168" s="8"/>
      <c r="K168" s="9"/>
    </row>
    <row r="169" spans="2:11" x14ac:dyDescent="0.2">
      <c r="B169" s="24"/>
      <c r="C169" s="25"/>
      <c r="D169" s="10" t="s">
        <v>10</v>
      </c>
      <c r="E169" s="11">
        <v>4</v>
      </c>
      <c r="F169" s="12">
        <v>12645</v>
      </c>
      <c r="G169" s="12"/>
      <c r="H169" s="12"/>
      <c r="I169" s="12"/>
      <c r="J169" s="12"/>
      <c r="K169" s="13"/>
    </row>
    <row r="170" spans="2:11" x14ac:dyDescent="0.2">
      <c r="B170" s="23" t="s">
        <v>80</v>
      </c>
      <c r="C170" s="25" t="s">
        <v>29</v>
      </c>
      <c r="D170" s="10" t="s">
        <v>12</v>
      </c>
      <c r="E170" s="4">
        <v>6</v>
      </c>
      <c r="F170" s="5">
        <v>314.0990836754242</v>
      </c>
      <c r="G170" s="5"/>
      <c r="H170" s="5"/>
      <c r="I170" s="5"/>
      <c r="J170" s="5"/>
      <c r="K170" s="6"/>
    </row>
    <row r="171" spans="2:11" x14ac:dyDescent="0.2">
      <c r="B171" s="23"/>
      <c r="C171" s="25"/>
      <c r="D171" s="10" t="s">
        <v>9</v>
      </c>
      <c r="E171" s="7">
        <v>5</v>
      </c>
      <c r="F171" s="8">
        <v>523.82974164896859</v>
      </c>
      <c r="G171" s="8"/>
      <c r="H171" s="8"/>
      <c r="I171" s="8"/>
      <c r="J171" s="8"/>
      <c r="K171" s="9"/>
    </row>
    <row r="172" spans="2:11" x14ac:dyDescent="0.2">
      <c r="B172" s="23"/>
      <c r="C172" s="25"/>
      <c r="D172" s="10" t="s">
        <v>10</v>
      </c>
      <c r="E172" s="11">
        <v>4</v>
      </c>
      <c r="F172" s="12">
        <v>2017.5765670207315</v>
      </c>
      <c r="G172" s="12"/>
      <c r="H172" s="12"/>
      <c r="I172" s="12"/>
      <c r="J172" s="12"/>
      <c r="K172" s="13"/>
    </row>
    <row r="173" spans="2:11" x14ac:dyDescent="0.2">
      <c r="B173" s="23"/>
      <c r="C173" s="25" t="s">
        <v>30</v>
      </c>
      <c r="D173" s="10" t="s">
        <v>15</v>
      </c>
      <c r="E173" s="4">
        <v>5</v>
      </c>
      <c r="F173" s="5">
        <v>193.30097253552</v>
      </c>
      <c r="G173" s="5">
        <v>866.84999975451899</v>
      </c>
      <c r="H173" s="5"/>
      <c r="I173" s="5"/>
      <c r="J173" s="5"/>
      <c r="K173" s="6"/>
    </row>
    <row r="174" spans="2:11" x14ac:dyDescent="0.2">
      <c r="B174" s="23"/>
      <c r="C174" s="25"/>
      <c r="D174" s="10" t="s">
        <v>10</v>
      </c>
      <c r="E174" s="11">
        <v>4</v>
      </c>
      <c r="F174" s="12">
        <v>96.516858161337225</v>
      </c>
      <c r="G174" s="12">
        <v>203.35847521279555</v>
      </c>
      <c r="H174" s="12">
        <v>451.60572607988803</v>
      </c>
      <c r="I174" s="12">
        <v>1806.4235569718114</v>
      </c>
      <c r="J174" s="12"/>
      <c r="K174" s="13"/>
    </row>
    <row r="175" spans="2:11" x14ac:dyDescent="0.2">
      <c r="B175" s="23"/>
      <c r="C175" s="25" t="s">
        <v>33</v>
      </c>
      <c r="D175" s="10" t="s">
        <v>12</v>
      </c>
      <c r="E175" s="4">
        <v>6</v>
      </c>
      <c r="F175" s="5">
        <v>1945.396399147277</v>
      </c>
      <c r="G175" s="5"/>
      <c r="H175" s="5"/>
      <c r="I175" s="5"/>
      <c r="J175" s="5"/>
      <c r="K175" s="6"/>
    </row>
    <row r="176" spans="2:11" x14ac:dyDescent="0.2">
      <c r="B176" s="23"/>
      <c r="C176" s="25"/>
      <c r="D176" s="10" t="s">
        <v>9</v>
      </c>
      <c r="E176" s="11">
        <v>5</v>
      </c>
      <c r="F176" s="12">
        <v>833.70167371361902</v>
      </c>
      <c r="G176" s="12"/>
      <c r="H176" s="12"/>
      <c r="I176" s="12"/>
      <c r="J176" s="12"/>
      <c r="K176" s="13"/>
    </row>
    <row r="177" spans="2:11" x14ac:dyDescent="0.2">
      <c r="B177" s="23"/>
      <c r="C177" s="25" t="s">
        <v>71</v>
      </c>
      <c r="D177" s="10" t="s">
        <v>12</v>
      </c>
      <c r="E177" s="4">
        <v>6</v>
      </c>
      <c r="F177" s="5">
        <v>433.09632963106742</v>
      </c>
      <c r="G177" s="5"/>
      <c r="H177" s="5"/>
      <c r="I177" s="5"/>
      <c r="J177" s="5"/>
      <c r="K177" s="6"/>
    </row>
    <row r="178" spans="2:11" x14ac:dyDescent="0.2">
      <c r="B178" s="23"/>
      <c r="C178" s="25"/>
      <c r="D178" s="10" t="s">
        <v>15</v>
      </c>
      <c r="E178" s="7">
        <v>5</v>
      </c>
      <c r="F178" s="8">
        <v>149.01598077096378</v>
      </c>
      <c r="G178" s="8">
        <v>383.03370382997701</v>
      </c>
      <c r="H178" s="8">
        <v>956.53278134875291</v>
      </c>
      <c r="I178" s="8"/>
      <c r="J178" s="8"/>
      <c r="K178" s="9"/>
    </row>
    <row r="179" spans="2:11" x14ac:dyDescent="0.2">
      <c r="B179" s="23"/>
      <c r="C179" s="25"/>
      <c r="D179" s="10" t="s">
        <v>10</v>
      </c>
      <c r="E179" s="11">
        <v>4</v>
      </c>
      <c r="F179" s="12">
        <v>251.77739608064027</v>
      </c>
      <c r="G179" s="12">
        <v>748.20613335277289</v>
      </c>
      <c r="H179" s="12"/>
      <c r="I179" s="12"/>
      <c r="J179" s="12"/>
      <c r="K179" s="13"/>
    </row>
    <row r="180" spans="2:11" x14ac:dyDescent="0.2">
      <c r="B180" s="23"/>
      <c r="C180" s="25" t="s">
        <v>68</v>
      </c>
      <c r="D180" s="10" t="s">
        <v>7</v>
      </c>
      <c r="E180" s="4">
        <v>7</v>
      </c>
      <c r="F180" s="5">
        <v>189016.57065319672</v>
      </c>
      <c r="G180" s="5"/>
      <c r="H180" s="5"/>
      <c r="I180" s="5"/>
      <c r="J180" s="5"/>
      <c r="K180" s="6"/>
    </row>
    <row r="181" spans="2:11" x14ac:dyDescent="0.2">
      <c r="B181" s="23"/>
      <c r="C181" s="25"/>
      <c r="D181" s="10" t="s">
        <v>8</v>
      </c>
      <c r="E181" s="7">
        <v>6</v>
      </c>
      <c r="F181" s="8">
        <v>647.0219170753553</v>
      </c>
      <c r="G181" s="8"/>
      <c r="H181" s="8"/>
      <c r="I181" s="8"/>
      <c r="J181" s="8"/>
      <c r="K181" s="9"/>
    </row>
    <row r="182" spans="2:11" x14ac:dyDescent="0.2">
      <c r="B182" s="23"/>
      <c r="C182" s="25"/>
      <c r="D182" s="10" t="s">
        <v>15</v>
      </c>
      <c r="E182" s="11">
        <v>5</v>
      </c>
      <c r="F182" s="12">
        <v>340.58306331998585</v>
      </c>
      <c r="G182" s="12"/>
      <c r="H182" s="12"/>
      <c r="I182" s="12"/>
      <c r="J182" s="12"/>
      <c r="K182" s="13"/>
    </row>
    <row r="183" spans="2:11" x14ac:dyDescent="0.2">
      <c r="B183" s="23"/>
      <c r="C183" s="28" t="s">
        <v>69</v>
      </c>
      <c r="D183" s="11" t="s">
        <v>12</v>
      </c>
      <c r="E183" s="7">
        <v>6</v>
      </c>
      <c r="F183" s="8">
        <v>776.36950199820717</v>
      </c>
      <c r="G183" s="8"/>
      <c r="H183" s="8"/>
      <c r="I183" s="8"/>
      <c r="J183" s="8"/>
      <c r="K183" s="9"/>
    </row>
    <row r="184" spans="2:11" x14ac:dyDescent="0.2">
      <c r="B184" s="23"/>
      <c r="C184" s="25"/>
      <c r="D184" s="10" t="s">
        <v>15</v>
      </c>
      <c r="E184" s="7">
        <v>5</v>
      </c>
      <c r="F184" s="8">
        <v>516.06071646983037</v>
      </c>
      <c r="G184" s="8">
        <v>1930.7695781400246</v>
      </c>
      <c r="H184" s="8"/>
      <c r="I184" s="8"/>
      <c r="J184" s="8"/>
      <c r="K184" s="9"/>
    </row>
    <row r="185" spans="2:11" x14ac:dyDescent="0.2">
      <c r="B185" s="23"/>
      <c r="C185" s="25"/>
      <c r="D185" s="10" t="s">
        <v>10</v>
      </c>
      <c r="E185" s="7">
        <v>4</v>
      </c>
      <c r="F185" s="8">
        <v>277.66370890808935</v>
      </c>
      <c r="G185" s="8">
        <v>528.75888241570442</v>
      </c>
      <c r="H185" s="8">
        <v>1045.2712931972997</v>
      </c>
      <c r="I185" s="8"/>
      <c r="J185" s="8"/>
      <c r="K185" s="9"/>
    </row>
    <row r="186" spans="2:11" x14ac:dyDescent="0.2">
      <c r="B186" s="22" t="s">
        <v>81</v>
      </c>
      <c r="C186" s="25" t="s">
        <v>67</v>
      </c>
      <c r="D186" s="10" t="s">
        <v>7</v>
      </c>
      <c r="E186" s="4">
        <v>7</v>
      </c>
      <c r="F186" s="5">
        <v>980.73540853242321</v>
      </c>
      <c r="G186" s="5"/>
      <c r="H186" s="5"/>
      <c r="I186" s="5"/>
      <c r="J186" s="5"/>
      <c r="K186" s="6"/>
    </row>
    <row r="187" spans="2:11" x14ac:dyDescent="0.2">
      <c r="B187" s="23"/>
      <c r="C187" s="25"/>
      <c r="D187" s="10" t="s">
        <v>8</v>
      </c>
      <c r="E187" s="7">
        <v>6</v>
      </c>
      <c r="F187" s="8">
        <v>207.65883705698656</v>
      </c>
      <c r="G187" s="8">
        <v>275.67354886888796</v>
      </c>
      <c r="H187" s="8">
        <v>328.25254174980756</v>
      </c>
      <c r="I187" s="8">
        <v>395.7798084465478</v>
      </c>
      <c r="J187" s="8">
        <v>1048.5338276538891</v>
      </c>
      <c r="K187" s="9"/>
    </row>
    <row r="188" spans="2:11" x14ac:dyDescent="0.2">
      <c r="B188" s="23"/>
      <c r="C188" s="25"/>
      <c r="D188" s="10" t="s">
        <v>15</v>
      </c>
      <c r="E188" s="7">
        <v>5</v>
      </c>
      <c r="F188" s="8">
        <v>228.31069031409405</v>
      </c>
      <c r="G188" s="8">
        <v>356.49171608693922</v>
      </c>
      <c r="H188" s="8">
        <v>588.19713049102597</v>
      </c>
      <c r="I188" s="8">
        <v>1911.759350186953</v>
      </c>
      <c r="J188" s="8"/>
      <c r="K188" s="9"/>
    </row>
    <row r="189" spans="2:11" x14ac:dyDescent="0.2">
      <c r="B189" s="24"/>
      <c r="C189" s="25"/>
      <c r="D189" s="10" t="s">
        <v>10</v>
      </c>
      <c r="E189" s="11">
        <v>4</v>
      </c>
      <c r="F189" s="12">
        <v>902.05743468330104</v>
      </c>
      <c r="G189" s="12"/>
      <c r="H189" s="12"/>
      <c r="I189" s="12"/>
      <c r="J189" s="12"/>
      <c r="K189" s="13"/>
    </row>
    <row r="190" spans="2:11" x14ac:dyDescent="0.2">
      <c r="B190" s="23" t="s">
        <v>82</v>
      </c>
      <c r="C190" s="25" t="s">
        <v>30</v>
      </c>
      <c r="D190" s="10" t="s">
        <v>15</v>
      </c>
      <c r="E190" s="4">
        <v>5</v>
      </c>
      <c r="F190" s="5">
        <v>97.57981269294612</v>
      </c>
      <c r="G190" s="5">
        <v>147.96270736557304</v>
      </c>
      <c r="H190" s="5">
        <v>212.75768410990398</v>
      </c>
      <c r="I190" s="5">
        <v>275.53421750240562</v>
      </c>
      <c r="J190" s="5">
        <v>352.27993477737391</v>
      </c>
      <c r="K190" s="6">
        <v>671.87305764345024</v>
      </c>
    </row>
    <row r="191" spans="2:11" x14ac:dyDescent="0.2">
      <c r="B191" s="23"/>
      <c r="C191" s="25"/>
      <c r="D191" s="10" t="s">
        <v>10</v>
      </c>
      <c r="E191" s="11">
        <v>4</v>
      </c>
      <c r="F191" s="12">
        <v>115.73605630160016</v>
      </c>
      <c r="G191" s="12">
        <v>226.21382523412237</v>
      </c>
      <c r="H191" s="12">
        <v>360.84166105449663</v>
      </c>
      <c r="I191" s="12">
        <v>687.59800758612266</v>
      </c>
      <c r="J191" s="12"/>
      <c r="K191" s="13"/>
    </row>
    <row r="192" spans="2:11" x14ac:dyDescent="0.2">
      <c r="B192" s="23"/>
      <c r="C192" s="11" t="s">
        <v>68</v>
      </c>
      <c r="D192" s="11" t="s">
        <v>9</v>
      </c>
      <c r="E192" s="7">
        <v>5</v>
      </c>
      <c r="F192" s="8">
        <v>111.00000000000001</v>
      </c>
      <c r="G192" s="8"/>
      <c r="H192" s="8"/>
      <c r="I192" s="8"/>
      <c r="J192" s="8"/>
      <c r="K192" s="9"/>
    </row>
    <row r="193" spans="2:11" x14ac:dyDescent="0.2">
      <c r="B193" s="22" t="s">
        <v>83</v>
      </c>
      <c r="C193" s="25" t="s">
        <v>84</v>
      </c>
      <c r="D193" s="10" t="s">
        <v>15</v>
      </c>
      <c r="E193" s="4">
        <v>5</v>
      </c>
      <c r="F193" s="5">
        <v>69.587037211432886</v>
      </c>
      <c r="G193" s="5">
        <v>262.21390697691254</v>
      </c>
      <c r="H193" s="5"/>
      <c r="I193" s="5"/>
      <c r="J193" s="5"/>
      <c r="K193" s="6"/>
    </row>
    <row r="194" spans="2:11" x14ac:dyDescent="0.2">
      <c r="B194" s="23"/>
      <c r="C194" s="25"/>
      <c r="D194" s="10" t="s">
        <v>10</v>
      </c>
      <c r="E194" s="11">
        <v>4</v>
      </c>
      <c r="F194" s="12">
        <v>119.7364532759145</v>
      </c>
      <c r="G194" s="12">
        <v>638.01232460120661</v>
      </c>
      <c r="H194" s="12"/>
      <c r="I194" s="12"/>
      <c r="J194" s="12"/>
      <c r="K194" s="13"/>
    </row>
    <row r="195" spans="2:11" x14ac:dyDescent="0.2">
      <c r="B195" s="23"/>
      <c r="C195" s="25" t="s">
        <v>85</v>
      </c>
      <c r="D195" s="10" t="s">
        <v>8</v>
      </c>
      <c r="E195" s="4">
        <v>6</v>
      </c>
      <c r="F195" s="5">
        <v>312</v>
      </c>
      <c r="G195" s="5"/>
      <c r="H195" s="5"/>
      <c r="I195" s="5"/>
      <c r="J195" s="5"/>
      <c r="K195" s="6"/>
    </row>
    <row r="196" spans="2:11" x14ac:dyDescent="0.2">
      <c r="B196" s="23"/>
      <c r="C196" s="25"/>
      <c r="D196" s="10" t="s">
        <v>15</v>
      </c>
      <c r="E196" s="7">
        <v>5</v>
      </c>
      <c r="F196" s="8">
        <v>235.49408732560545</v>
      </c>
      <c r="G196" s="8"/>
      <c r="H196" s="8"/>
      <c r="I196" s="8"/>
      <c r="J196" s="8"/>
      <c r="K196" s="9"/>
    </row>
    <row r="197" spans="2:11" x14ac:dyDescent="0.2">
      <c r="B197" s="23"/>
      <c r="C197" s="25"/>
      <c r="D197" s="10" t="s">
        <v>10</v>
      </c>
      <c r="E197" s="11">
        <v>4</v>
      </c>
      <c r="F197" s="12">
        <v>206.96198989627879</v>
      </c>
      <c r="G197" s="12"/>
      <c r="H197" s="12"/>
      <c r="I197" s="12"/>
      <c r="J197" s="12"/>
      <c r="K197" s="13"/>
    </row>
    <row r="198" spans="2:11" x14ac:dyDescent="0.2">
      <c r="B198" s="23"/>
      <c r="C198" s="10" t="s">
        <v>27</v>
      </c>
      <c r="D198" s="10" t="s">
        <v>15</v>
      </c>
      <c r="E198" s="10">
        <v>5</v>
      </c>
      <c r="F198" s="16">
        <v>236.23519559150202</v>
      </c>
      <c r="G198" s="16"/>
      <c r="H198" s="16"/>
      <c r="I198" s="16"/>
      <c r="J198" s="16"/>
      <c r="K198" s="17"/>
    </row>
    <row r="199" spans="2:11" x14ac:dyDescent="0.2">
      <c r="B199" s="23"/>
      <c r="C199" s="25" t="s">
        <v>30</v>
      </c>
      <c r="D199" s="10" t="s">
        <v>15</v>
      </c>
      <c r="E199" s="4">
        <v>5</v>
      </c>
      <c r="F199" s="5">
        <v>76.883337170380472</v>
      </c>
      <c r="G199" s="5">
        <v>128.72108569627443</v>
      </c>
      <c r="H199" s="5">
        <v>264.7324825013232</v>
      </c>
      <c r="I199" s="5"/>
      <c r="J199" s="5"/>
      <c r="K199" s="6"/>
    </row>
    <row r="200" spans="2:11" x14ac:dyDescent="0.2">
      <c r="B200" s="23"/>
      <c r="C200" s="25"/>
      <c r="D200" s="10" t="s">
        <v>10</v>
      </c>
      <c r="E200" s="11">
        <v>4</v>
      </c>
      <c r="F200" s="12">
        <v>92.501805591388148</v>
      </c>
      <c r="G200" s="12"/>
      <c r="H200" s="12"/>
      <c r="I200" s="12"/>
      <c r="J200" s="12"/>
      <c r="K200" s="13"/>
    </row>
    <row r="201" spans="2:11" x14ac:dyDescent="0.2">
      <c r="B201" s="23"/>
      <c r="C201" s="25" t="s">
        <v>45</v>
      </c>
      <c r="D201" s="10" t="s">
        <v>15</v>
      </c>
      <c r="E201" s="4">
        <v>5</v>
      </c>
      <c r="F201" s="5">
        <v>130.97303938665542</v>
      </c>
      <c r="G201" s="5">
        <v>407.15274894275939</v>
      </c>
      <c r="H201" s="5"/>
      <c r="I201" s="5"/>
      <c r="J201" s="5"/>
      <c r="K201" s="6"/>
    </row>
    <row r="202" spans="2:11" x14ac:dyDescent="0.2">
      <c r="B202" s="23"/>
      <c r="C202" s="25"/>
      <c r="D202" s="10" t="s">
        <v>10</v>
      </c>
      <c r="E202" s="11">
        <v>4</v>
      </c>
      <c r="F202" s="12">
        <v>222.96638660185226</v>
      </c>
      <c r="G202" s="12">
        <v>825.91562632656701</v>
      </c>
      <c r="H202" s="12"/>
      <c r="I202" s="12"/>
      <c r="J202" s="12"/>
      <c r="K202" s="13"/>
    </row>
    <row r="203" spans="2:11" x14ac:dyDescent="0.2">
      <c r="B203" s="23"/>
      <c r="C203" s="28" t="s">
        <v>86</v>
      </c>
      <c r="D203" s="11" t="s">
        <v>12</v>
      </c>
      <c r="E203" s="7">
        <v>6</v>
      </c>
      <c r="F203" s="8">
        <v>116</v>
      </c>
      <c r="G203" s="8"/>
      <c r="H203" s="8"/>
      <c r="I203" s="8"/>
      <c r="J203" s="8"/>
      <c r="K203" s="9"/>
    </row>
    <row r="204" spans="2:11" x14ac:dyDescent="0.2">
      <c r="B204" s="23"/>
      <c r="C204" s="25"/>
      <c r="D204" s="10" t="s">
        <v>15</v>
      </c>
      <c r="E204" s="7">
        <v>5</v>
      </c>
      <c r="F204" s="8">
        <v>55.919476185657139</v>
      </c>
      <c r="G204" s="8">
        <v>70.029553133728854</v>
      </c>
      <c r="H204" s="8">
        <v>84.215074418768168</v>
      </c>
      <c r="I204" s="8">
        <v>100.2107314180885</v>
      </c>
      <c r="J204" s="8">
        <v>111.96556758598578</v>
      </c>
      <c r="K204" s="9">
        <v>244.63246396947645</v>
      </c>
    </row>
    <row r="205" spans="2:11" x14ac:dyDescent="0.2">
      <c r="B205" s="24"/>
      <c r="C205" s="25"/>
      <c r="D205" s="10" t="s">
        <v>10</v>
      </c>
      <c r="E205" s="11">
        <v>4</v>
      </c>
      <c r="F205" s="12">
        <v>75.089309365949589</v>
      </c>
      <c r="G205" s="12">
        <v>130.82400230521529</v>
      </c>
      <c r="H205" s="12">
        <v>378.95326465082462</v>
      </c>
      <c r="I205" s="12"/>
      <c r="J205" s="12"/>
      <c r="K205" s="13"/>
    </row>
    <row r="206" spans="2:11" x14ac:dyDescent="0.2">
      <c r="B206" s="23" t="s">
        <v>87</v>
      </c>
      <c r="C206" s="25" t="s">
        <v>43</v>
      </c>
      <c r="D206" s="10" t="s">
        <v>12</v>
      </c>
      <c r="E206" s="7">
        <v>6</v>
      </c>
      <c r="F206" s="8">
        <v>29.835241285477917</v>
      </c>
      <c r="G206" s="8">
        <v>42.134594975530163</v>
      </c>
      <c r="H206" s="8">
        <v>49.332212607143383</v>
      </c>
      <c r="I206" s="8">
        <v>53.526481176435439</v>
      </c>
      <c r="J206" s="8">
        <v>56.936120714715017</v>
      </c>
      <c r="K206" s="9">
        <v>116.91322904536203</v>
      </c>
    </row>
    <row r="207" spans="2:11" x14ac:dyDescent="0.2">
      <c r="B207" s="23"/>
      <c r="C207" s="25"/>
      <c r="D207" s="10" t="s">
        <v>15</v>
      </c>
      <c r="E207" s="7">
        <v>5</v>
      </c>
      <c r="F207" s="8">
        <v>42.046027417355084</v>
      </c>
      <c r="G207" s="8">
        <v>52.853734386820832</v>
      </c>
      <c r="H207" s="8">
        <v>55.730456604418045</v>
      </c>
      <c r="I207" s="8">
        <v>57.969041906618727</v>
      </c>
      <c r="J207" s="8">
        <v>61.316322347297145</v>
      </c>
      <c r="K207" s="9">
        <v>108.07437177277602</v>
      </c>
    </row>
    <row r="208" spans="2:11" x14ac:dyDescent="0.2">
      <c r="B208" s="23"/>
      <c r="C208" s="25"/>
      <c r="D208" s="10" t="s">
        <v>10</v>
      </c>
      <c r="E208" s="7">
        <v>4</v>
      </c>
      <c r="F208" s="8">
        <v>86.632043790416887</v>
      </c>
      <c r="G208" s="8">
        <v>100.45514654085395</v>
      </c>
      <c r="H208" s="8">
        <v>116.7713092094192</v>
      </c>
      <c r="I208" s="8">
        <v>185.29563643515962</v>
      </c>
      <c r="J208" s="8"/>
      <c r="K208" s="9"/>
    </row>
    <row r="209" spans="2:11" x14ac:dyDescent="0.2">
      <c r="B209" s="22" t="s">
        <v>88</v>
      </c>
      <c r="C209" s="25" t="s">
        <v>84</v>
      </c>
      <c r="D209" s="10" t="s">
        <v>15</v>
      </c>
      <c r="E209" s="4">
        <v>5</v>
      </c>
      <c r="F209" s="5">
        <v>79.882609510256373</v>
      </c>
      <c r="G209" s="5">
        <v>294.85216958676182</v>
      </c>
      <c r="H209" s="5"/>
      <c r="I209" s="5"/>
      <c r="J209" s="5"/>
      <c r="K209" s="6"/>
    </row>
    <row r="210" spans="2:11" x14ac:dyDescent="0.2">
      <c r="B210" s="23"/>
      <c r="C210" s="25"/>
      <c r="D210" s="10" t="s">
        <v>10</v>
      </c>
      <c r="E210" s="11">
        <v>4</v>
      </c>
      <c r="F210" s="12">
        <v>43.47564133605669</v>
      </c>
      <c r="G210" s="12">
        <v>59.211457142669005</v>
      </c>
      <c r="H210" s="12">
        <v>64.743793992883425</v>
      </c>
      <c r="I210" s="12">
        <v>70.892172831924412</v>
      </c>
      <c r="J210" s="12">
        <v>76.143099583713294</v>
      </c>
      <c r="K210" s="13">
        <v>177.03275180285067</v>
      </c>
    </row>
    <row r="211" spans="2:11" x14ac:dyDescent="0.2">
      <c r="B211" s="23"/>
      <c r="C211" s="10" t="s">
        <v>17</v>
      </c>
      <c r="D211" s="10" t="s">
        <v>18</v>
      </c>
      <c r="E211" s="10">
        <v>4</v>
      </c>
      <c r="F211" s="16">
        <v>386.3243396221481</v>
      </c>
      <c r="G211" s="16"/>
      <c r="H211" s="16"/>
      <c r="I211" s="16"/>
      <c r="J211" s="16"/>
      <c r="K211" s="17"/>
    </row>
    <row r="212" spans="2:11" x14ac:dyDescent="0.2">
      <c r="B212" s="23"/>
      <c r="C212" s="25" t="s">
        <v>85</v>
      </c>
      <c r="D212" s="10" t="s">
        <v>12</v>
      </c>
      <c r="E212" s="4">
        <v>6</v>
      </c>
      <c r="F212" s="5">
        <v>272</v>
      </c>
      <c r="G212" s="5"/>
      <c r="H212" s="5"/>
      <c r="I212" s="5"/>
      <c r="J212" s="5"/>
      <c r="K212" s="6"/>
    </row>
    <row r="213" spans="2:11" x14ac:dyDescent="0.2">
      <c r="B213" s="23"/>
      <c r="C213" s="25"/>
      <c r="D213" s="10" t="s">
        <v>15</v>
      </c>
      <c r="E213" s="7">
        <v>5</v>
      </c>
      <c r="F213" s="8">
        <v>254.88862219276157</v>
      </c>
      <c r="G213" s="8">
        <v>6865.7140096146732</v>
      </c>
      <c r="H213" s="8"/>
      <c r="I213" s="8"/>
      <c r="J213" s="8"/>
      <c r="K213" s="9"/>
    </row>
    <row r="214" spans="2:11" x14ac:dyDescent="0.2">
      <c r="B214" s="23"/>
      <c r="C214" s="25"/>
      <c r="D214" s="10" t="s">
        <v>10</v>
      </c>
      <c r="E214" s="11">
        <v>4</v>
      </c>
      <c r="F214" s="12">
        <v>70.393644589813476</v>
      </c>
      <c r="G214" s="12">
        <v>97.43031215773695</v>
      </c>
      <c r="H214" s="12">
        <v>119.24088345143113</v>
      </c>
      <c r="I214" s="12">
        <v>141.53250583780283</v>
      </c>
      <c r="J214" s="12">
        <v>173.48480340590626</v>
      </c>
      <c r="K214" s="13">
        <v>706.33496981549501</v>
      </c>
    </row>
    <row r="215" spans="2:11" x14ac:dyDescent="0.2">
      <c r="B215" s="23"/>
      <c r="C215" s="28" t="s">
        <v>45</v>
      </c>
      <c r="D215" s="28" t="s">
        <v>10</v>
      </c>
      <c r="E215" s="7">
        <v>4</v>
      </c>
      <c r="F215" s="8">
        <v>235.3448568543217</v>
      </c>
      <c r="G215" s="8"/>
      <c r="H215" s="8"/>
      <c r="I215" s="8"/>
      <c r="J215" s="8"/>
      <c r="K215" s="9"/>
    </row>
    <row r="216" spans="2:11" x14ac:dyDescent="0.2">
      <c r="B216" s="24"/>
      <c r="C216" s="25"/>
      <c r="D216" s="25"/>
      <c r="E216" s="11">
        <v>5</v>
      </c>
      <c r="F216" s="12">
        <v>312.91484836094224</v>
      </c>
      <c r="G216" s="12"/>
      <c r="H216" s="12"/>
      <c r="I216" s="12"/>
      <c r="J216" s="12"/>
      <c r="K216" s="13"/>
    </row>
    <row r="217" spans="2:11" x14ac:dyDescent="0.2">
      <c r="B217" s="23" t="s">
        <v>89</v>
      </c>
      <c r="C217" s="25" t="s">
        <v>74</v>
      </c>
      <c r="D217" s="10" t="s">
        <v>12</v>
      </c>
      <c r="E217" s="4">
        <v>6</v>
      </c>
      <c r="F217" s="5">
        <v>633.13536347993465</v>
      </c>
      <c r="G217" s="5"/>
      <c r="H217" s="5"/>
      <c r="I217" s="5"/>
      <c r="J217" s="5"/>
      <c r="K217" s="6"/>
    </row>
    <row r="218" spans="2:11" x14ac:dyDescent="0.2">
      <c r="B218" s="23"/>
      <c r="C218" s="25"/>
      <c r="D218" s="10" t="s">
        <v>15</v>
      </c>
      <c r="E218" s="7">
        <v>5</v>
      </c>
      <c r="F218" s="8">
        <v>196.24752320931299</v>
      </c>
      <c r="G218" s="8">
        <v>1428.9800115201394</v>
      </c>
      <c r="H218" s="8"/>
      <c r="I218" s="8"/>
      <c r="J218" s="8"/>
      <c r="K218" s="9"/>
    </row>
    <row r="219" spans="2:11" x14ac:dyDescent="0.2">
      <c r="B219" s="23"/>
      <c r="C219" s="25"/>
      <c r="D219" s="10" t="s">
        <v>10</v>
      </c>
      <c r="E219" s="11">
        <v>4</v>
      </c>
      <c r="F219" s="12">
        <v>154.92715364029974</v>
      </c>
      <c r="G219" s="12">
        <v>1269.5447822446508</v>
      </c>
      <c r="H219" s="12"/>
      <c r="I219" s="12"/>
      <c r="J219" s="12"/>
      <c r="K219" s="13"/>
    </row>
    <row r="220" spans="2:11" x14ac:dyDescent="0.2">
      <c r="B220" s="23"/>
      <c r="C220" s="28" t="s">
        <v>90</v>
      </c>
      <c r="D220" s="11" t="s">
        <v>15</v>
      </c>
      <c r="E220" s="7">
        <v>5</v>
      </c>
      <c r="F220" s="8">
        <v>2249.6821472702081</v>
      </c>
      <c r="G220" s="8"/>
      <c r="H220" s="8"/>
      <c r="I220" s="8"/>
      <c r="J220" s="8"/>
      <c r="K220" s="9"/>
    </row>
    <row r="221" spans="2:11" x14ac:dyDescent="0.2">
      <c r="B221" s="23"/>
      <c r="C221" s="25"/>
      <c r="D221" s="10" t="s">
        <v>18</v>
      </c>
      <c r="E221" s="7">
        <v>4</v>
      </c>
      <c r="F221" s="8">
        <v>84.792414431217324</v>
      </c>
      <c r="G221" s="8">
        <v>149.93211180730037</v>
      </c>
      <c r="H221" s="8">
        <v>564.6618647147053</v>
      </c>
      <c r="I221" s="8"/>
      <c r="J221" s="8"/>
      <c r="K221" s="9"/>
    </row>
    <row r="222" spans="2:11" x14ac:dyDescent="0.2">
      <c r="B222" s="22" t="s">
        <v>91</v>
      </c>
      <c r="C222" s="25" t="s">
        <v>92</v>
      </c>
      <c r="D222" s="10" t="s">
        <v>7</v>
      </c>
      <c r="E222" s="4">
        <v>7</v>
      </c>
      <c r="F222" s="5">
        <v>26.904765153676873</v>
      </c>
      <c r="G222" s="5">
        <v>39.139127014239214</v>
      </c>
      <c r="H222" s="5">
        <v>47.948312601452876</v>
      </c>
      <c r="I222" s="5">
        <v>52.225288579319994</v>
      </c>
      <c r="J222" s="5">
        <v>56.554507320496221</v>
      </c>
      <c r="K222" s="6">
        <v>97.072134709773934</v>
      </c>
    </row>
    <row r="223" spans="2:11" x14ac:dyDescent="0.2">
      <c r="B223" s="23"/>
      <c r="C223" s="25"/>
      <c r="D223" s="10" t="s">
        <v>14</v>
      </c>
      <c r="E223" s="7">
        <v>6</v>
      </c>
      <c r="F223" s="8">
        <v>34.541038844566131</v>
      </c>
      <c r="G223" s="8">
        <v>40.793448335777384</v>
      </c>
      <c r="H223" s="8">
        <v>44.0734730820813</v>
      </c>
      <c r="I223" s="8">
        <v>47.299383875151271</v>
      </c>
      <c r="J223" s="8">
        <v>49.521181114087241</v>
      </c>
      <c r="K223" s="9">
        <v>105.26832370153438</v>
      </c>
    </row>
    <row r="224" spans="2:11" x14ac:dyDescent="0.2">
      <c r="B224" s="23"/>
      <c r="C224" s="25"/>
      <c r="D224" s="10" t="s">
        <v>15</v>
      </c>
      <c r="E224" s="7">
        <v>5</v>
      </c>
      <c r="F224" s="8">
        <v>32.536460498360682</v>
      </c>
      <c r="G224" s="8">
        <v>43.349524422236222</v>
      </c>
      <c r="H224" s="8">
        <v>50.822038246330436</v>
      </c>
      <c r="I224" s="8">
        <v>56.031610004924154</v>
      </c>
      <c r="J224" s="8">
        <v>58.852526839620346</v>
      </c>
      <c r="K224" s="9">
        <v>87.804098807040376</v>
      </c>
    </row>
    <row r="225" spans="2:11" x14ac:dyDescent="0.2">
      <c r="B225" s="23"/>
      <c r="C225" s="25"/>
      <c r="D225" s="10" t="s">
        <v>10</v>
      </c>
      <c r="E225" s="7">
        <v>4</v>
      </c>
      <c r="F225" s="8">
        <v>41.66587695195367</v>
      </c>
      <c r="G225" s="8">
        <v>51.427822270971625</v>
      </c>
      <c r="H225" s="8">
        <v>59.663998378562383</v>
      </c>
      <c r="I225" s="8">
        <v>73.873969974153312</v>
      </c>
      <c r="J225" s="8">
        <v>90.058195677738311</v>
      </c>
      <c r="K225" s="9">
        <v>121.11178851905726</v>
      </c>
    </row>
    <row r="226" spans="2:11" x14ac:dyDescent="0.2">
      <c r="B226" s="23"/>
      <c r="C226" s="25"/>
      <c r="D226" s="10" t="s">
        <v>18</v>
      </c>
      <c r="E226" s="11">
        <v>3</v>
      </c>
      <c r="F226" s="12">
        <v>109.66806952305019</v>
      </c>
      <c r="G226" s="12"/>
      <c r="H226" s="12"/>
      <c r="I226" s="12"/>
      <c r="J226" s="12"/>
      <c r="K226" s="13"/>
    </row>
    <row r="227" spans="2:11" x14ac:dyDescent="0.2">
      <c r="B227" s="23"/>
      <c r="C227" s="28" t="s">
        <v>43</v>
      </c>
      <c r="D227" s="11" t="s">
        <v>12</v>
      </c>
      <c r="E227" s="7">
        <v>6</v>
      </c>
      <c r="F227" s="8">
        <v>64.298605909945692</v>
      </c>
      <c r="G227" s="8">
        <v>90.134735130643435</v>
      </c>
      <c r="H227" s="8">
        <v>106.08153754388545</v>
      </c>
      <c r="I227" s="8">
        <v>120.79839896214106</v>
      </c>
      <c r="J227" s="8">
        <v>140.10775808223974</v>
      </c>
      <c r="K227" s="9">
        <v>234.6678919208714</v>
      </c>
    </row>
    <row r="228" spans="2:11" x14ac:dyDescent="0.2">
      <c r="B228" s="23"/>
      <c r="C228" s="25"/>
      <c r="D228" s="10" t="s">
        <v>9</v>
      </c>
      <c r="E228" s="7">
        <v>5</v>
      </c>
      <c r="F228" s="8">
        <v>70.375122705172132</v>
      </c>
      <c r="G228" s="8">
        <v>92.3249467615546</v>
      </c>
      <c r="H228" s="8">
        <v>113.23433472136045</v>
      </c>
      <c r="I228" s="8">
        <v>135.90957611891341</v>
      </c>
      <c r="J228" s="8">
        <v>176.43010600263167</v>
      </c>
      <c r="K228" s="9">
        <v>324.58052278936731</v>
      </c>
    </row>
    <row r="229" spans="2:11" x14ac:dyDescent="0.2">
      <c r="B229" s="24"/>
      <c r="C229" s="25"/>
      <c r="D229" s="10" t="s">
        <v>10</v>
      </c>
      <c r="E229" s="11">
        <v>4</v>
      </c>
      <c r="F229" s="12">
        <v>162.96146650398833</v>
      </c>
      <c r="G229" s="12"/>
      <c r="H229" s="12"/>
      <c r="I229" s="12"/>
      <c r="J229" s="12"/>
      <c r="K229" s="13"/>
    </row>
    <row r="230" spans="2:11" x14ac:dyDescent="0.2">
      <c r="B230" s="23" t="s">
        <v>93</v>
      </c>
      <c r="C230" s="10" t="s">
        <v>92</v>
      </c>
      <c r="D230" s="10" t="s">
        <v>14</v>
      </c>
      <c r="E230" s="10">
        <v>6</v>
      </c>
      <c r="F230" s="16">
        <v>79.22754114664852</v>
      </c>
      <c r="G230" s="16">
        <v>120.27299310693225</v>
      </c>
      <c r="H230" s="16">
        <v>155.49025604063212</v>
      </c>
      <c r="I230" s="16"/>
      <c r="J230" s="16"/>
      <c r="K230" s="17"/>
    </row>
    <row r="231" spans="2:11" x14ac:dyDescent="0.2">
      <c r="B231" s="23"/>
      <c r="C231" s="28" t="s">
        <v>94</v>
      </c>
      <c r="D231" s="11" t="s">
        <v>7</v>
      </c>
      <c r="E231" s="7">
        <v>7</v>
      </c>
      <c r="F231" s="8">
        <v>27.039362458248572</v>
      </c>
      <c r="G231" s="8">
        <v>31.991166385603989</v>
      </c>
      <c r="H231" s="8">
        <v>36.098836851862444</v>
      </c>
      <c r="I231" s="8">
        <v>40.229427439732405</v>
      </c>
      <c r="J231" s="8">
        <v>44.011476431244041</v>
      </c>
      <c r="K231" s="9">
        <v>82.37837257798499</v>
      </c>
    </row>
    <row r="232" spans="2:11" x14ac:dyDescent="0.2">
      <c r="B232" s="23"/>
      <c r="C232" s="25"/>
      <c r="D232" s="10" t="s">
        <v>14</v>
      </c>
      <c r="E232" s="7">
        <v>6</v>
      </c>
      <c r="F232" s="8">
        <v>20.766189108065003</v>
      </c>
      <c r="G232" s="8">
        <v>24.944566058589015</v>
      </c>
      <c r="H232" s="8">
        <v>26.219220281546459</v>
      </c>
      <c r="I232" s="8">
        <v>30.459941225110839</v>
      </c>
      <c r="J232" s="8">
        <v>31.880543777859849</v>
      </c>
      <c r="K232" s="9">
        <v>88.261284399803358</v>
      </c>
    </row>
    <row r="233" spans="2:11" x14ac:dyDescent="0.2">
      <c r="B233" s="23"/>
      <c r="C233" s="25"/>
      <c r="D233" s="10" t="s">
        <v>15</v>
      </c>
      <c r="E233" s="7">
        <v>5</v>
      </c>
      <c r="F233" s="8">
        <v>23.727554229506588</v>
      </c>
      <c r="G233" s="8">
        <v>28.015876747417614</v>
      </c>
      <c r="H233" s="8">
        <v>30.268457616915331</v>
      </c>
      <c r="I233" s="8">
        <v>31.999558097600605</v>
      </c>
      <c r="J233" s="8">
        <v>36.123487341084591</v>
      </c>
      <c r="K233" s="9">
        <v>89.63443369596601</v>
      </c>
    </row>
    <row r="234" spans="2:11" x14ac:dyDescent="0.2">
      <c r="B234" s="22" t="s">
        <v>95</v>
      </c>
      <c r="C234" s="25" t="s">
        <v>96</v>
      </c>
      <c r="D234" s="10" t="s">
        <v>9</v>
      </c>
      <c r="E234" s="4">
        <v>6</v>
      </c>
      <c r="F234" s="5">
        <v>46.999999999999993</v>
      </c>
      <c r="G234" s="5"/>
      <c r="H234" s="5"/>
      <c r="I234" s="5"/>
      <c r="J234" s="5"/>
      <c r="K234" s="6"/>
    </row>
    <row r="235" spans="2:11" x14ac:dyDescent="0.2">
      <c r="B235" s="23"/>
      <c r="C235" s="25"/>
      <c r="D235" s="10" t="s">
        <v>15</v>
      </c>
      <c r="E235" s="7">
        <v>5</v>
      </c>
      <c r="F235" s="8">
        <v>16.834298352316981</v>
      </c>
      <c r="G235" s="8">
        <v>22.068872345479999</v>
      </c>
      <c r="H235" s="8">
        <v>26.159748623582953</v>
      </c>
      <c r="I235" s="8">
        <v>32.34451213088677</v>
      </c>
      <c r="J235" s="8">
        <v>36.502139330718506</v>
      </c>
      <c r="K235" s="9">
        <v>56.689829135184894</v>
      </c>
    </row>
    <row r="236" spans="2:11" x14ac:dyDescent="0.2">
      <c r="B236" s="23"/>
      <c r="C236" s="25"/>
      <c r="D236" s="10" t="s">
        <v>18</v>
      </c>
      <c r="E236" s="11">
        <v>4</v>
      </c>
      <c r="F236" s="12">
        <v>27.355510465126226</v>
      </c>
      <c r="G236" s="12">
        <v>30.18428454222078</v>
      </c>
      <c r="H236" s="12">
        <v>32.351296281965119</v>
      </c>
      <c r="I236" s="12">
        <v>36.08447359944735</v>
      </c>
      <c r="J236" s="12">
        <v>38.290963474790701</v>
      </c>
      <c r="K236" s="13">
        <v>58.723273733216523</v>
      </c>
    </row>
    <row r="237" spans="2:11" x14ac:dyDescent="0.2">
      <c r="B237" s="23"/>
      <c r="C237" s="25" t="s">
        <v>97</v>
      </c>
      <c r="D237" s="10" t="s">
        <v>7</v>
      </c>
      <c r="E237" s="4">
        <v>7</v>
      </c>
      <c r="F237" s="5">
        <v>42.402482514213318</v>
      </c>
      <c r="G237" s="5">
        <v>56.25760255635975</v>
      </c>
      <c r="H237" s="5">
        <v>64.136778384697038</v>
      </c>
      <c r="I237" s="5">
        <v>68.40962216250314</v>
      </c>
      <c r="J237" s="5">
        <v>87.409512565415639</v>
      </c>
      <c r="K237" s="6">
        <v>141.10744424829807</v>
      </c>
    </row>
    <row r="238" spans="2:11" x14ac:dyDescent="0.2">
      <c r="B238" s="23"/>
      <c r="C238" s="25"/>
      <c r="D238" s="10" t="s">
        <v>14</v>
      </c>
      <c r="E238" s="7">
        <v>6</v>
      </c>
      <c r="F238" s="8">
        <v>43.632318075491412</v>
      </c>
      <c r="G238" s="8">
        <v>62.460722717481644</v>
      </c>
      <c r="H238" s="8">
        <v>76.041878925916961</v>
      </c>
      <c r="I238" s="8">
        <v>91.05563810606526</v>
      </c>
      <c r="J238" s="8">
        <v>117.22019527494015</v>
      </c>
      <c r="K238" s="9">
        <v>148.00110267639127</v>
      </c>
    </row>
    <row r="239" spans="2:11" x14ac:dyDescent="0.2">
      <c r="B239" s="23"/>
      <c r="C239" s="25"/>
      <c r="D239" s="10" t="s">
        <v>15</v>
      </c>
      <c r="E239" s="11">
        <v>5</v>
      </c>
      <c r="F239" s="12">
        <v>28.374519963637347</v>
      </c>
      <c r="G239" s="12">
        <v>48.074894725141789</v>
      </c>
      <c r="H239" s="12">
        <v>58.667794277528209</v>
      </c>
      <c r="I239" s="12">
        <v>67.48533949861671</v>
      </c>
      <c r="J239" s="12">
        <v>79.629928583758897</v>
      </c>
      <c r="K239" s="13">
        <v>106.94716651807838</v>
      </c>
    </row>
    <row r="240" spans="2:11" x14ac:dyDescent="0.2">
      <c r="B240" s="23"/>
      <c r="C240" s="28" t="s">
        <v>6</v>
      </c>
      <c r="D240" s="28" t="s">
        <v>7</v>
      </c>
      <c r="E240" s="7">
        <v>7</v>
      </c>
      <c r="F240" s="8">
        <v>28.27577381131896</v>
      </c>
      <c r="G240" s="8">
        <v>36.783759422767375</v>
      </c>
      <c r="H240" s="8">
        <v>39.725659269943776</v>
      </c>
      <c r="I240" s="8">
        <v>41.964298756107347</v>
      </c>
      <c r="J240" s="8">
        <v>43.942517207586576</v>
      </c>
      <c r="K240" s="9">
        <v>74.492425709286366</v>
      </c>
    </row>
    <row r="241" spans="2:11" x14ac:dyDescent="0.2">
      <c r="B241" s="23"/>
      <c r="C241" s="25"/>
      <c r="D241" s="25"/>
      <c r="E241" s="7">
        <v>8</v>
      </c>
      <c r="F241" s="8">
        <v>35</v>
      </c>
      <c r="G241" s="8"/>
      <c r="H241" s="8"/>
      <c r="I241" s="8"/>
      <c r="J241" s="8"/>
      <c r="K241" s="9"/>
    </row>
    <row r="242" spans="2:11" x14ac:dyDescent="0.2">
      <c r="B242" s="23"/>
      <c r="C242" s="25"/>
      <c r="D242" s="10" t="s">
        <v>8</v>
      </c>
      <c r="E242" s="7">
        <v>6</v>
      </c>
      <c r="F242" s="8">
        <v>25.828525709905779</v>
      </c>
      <c r="G242" s="8">
        <v>31.070249838015425</v>
      </c>
      <c r="H242" s="8">
        <v>36.094364600951437</v>
      </c>
      <c r="I242" s="8">
        <v>37.806450361694793</v>
      </c>
      <c r="J242" s="8">
        <v>40.502080995090857</v>
      </c>
      <c r="K242" s="9">
        <v>72.610419666068879</v>
      </c>
    </row>
    <row r="243" spans="2:11" x14ac:dyDescent="0.2">
      <c r="B243" s="23"/>
      <c r="C243" s="25"/>
      <c r="D243" s="10" t="s">
        <v>9</v>
      </c>
      <c r="E243" s="7">
        <v>5</v>
      </c>
      <c r="F243" s="8">
        <v>31.555647428810254</v>
      </c>
      <c r="G243" s="8">
        <v>38.074179846449312</v>
      </c>
      <c r="H243" s="8">
        <v>40.602837971482252</v>
      </c>
      <c r="I243" s="8">
        <v>42.498655440707637</v>
      </c>
      <c r="J243" s="8">
        <v>44</v>
      </c>
      <c r="K243" s="9">
        <v>65.925827197872138</v>
      </c>
    </row>
    <row r="244" spans="2:11" x14ac:dyDescent="0.2">
      <c r="B244" s="24"/>
      <c r="C244" s="25"/>
      <c r="D244" s="10" t="s">
        <v>10</v>
      </c>
      <c r="E244" s="11">
        <v>4</v>
      </c>
      <c r="F244" s="12">
        <v>24.430488378083496</v>
      </c>
      <c r="G244" s="12">
        <v>34.095312250204074</v>
      </c>
      <c r="H244" s="12">
        <v>45.4418160115452</v>
      </c>
      <c r="I244" s="12">
        <v>51.678955412369071</v>
      </c>
      <c r="J244" s="12">
        <v>57.011236159365424</v>
      </c>
      <c r="K244" s="13">
        <v>73.432567097654854</v>
      </c>
    </row>
    <row r="245" spans="2:11" x14ac:dyDescent="0.2">
      <c r="B245" s="23" t="s">
        <v>98</v>
      </c>
      <c r="C245" s="25" t="s">
        <v>25</v>
      </c>
      <c r="D245" s="10" t="s">
        <v>12</v>
      </c>
      <c r="E245" s="4">
        <v>6</v>
      </c>
      <c r="F245" s="5">
        <v>40.477206666224909</v>
      </c>
      <c r="G245" s="5">
        <v>71.839194927101815</v>
      </c>
      <c r="H245" s="5">
        <v>178.11198095672032</v>
      </c>
      <c r="I245" s="5">
        <v>578.16881362405752</v>
      </c>
      <c r="J245" s="5"/>
      <c r="K245" s="6"/>
    </row>
    <row r="246" spans="2:11" x14ac:dyDescent="0.2">
      <c r="B246" s="23"/>
      <c r="C246" s="25"/>
      <c r="D246" s="10" t="s">
        <v>9</v>
      </c>
      <c r="E246" s="11">
        <v>5</v>
      </c>
      <c r="F246" s="12">
        <v>105.99999999999999</v>
      </c>
      <c r="G246" s="12"/>
      <c r="H246" s="12"/>
      <c r="I246" s="12"/>
      <c r="J246" s="12"/>
      <c r="K246" s="13"/>
    </row>
    <row r="247" spans="2:11" x14ac:dyDescent="0.2">
      <c r="B247" s="23"/>
      <c r="C247" s="25" t="s">
        <v>35</v>
      </c>
      <c r="D247" s="10" t="s">
        <v>12</v>
      </c>
      <c r="E247" s="4">
        <v>6</v>
      </c>
      <c r="F247" s="5">
        <v>102.99999999999999</v>
      </c>
      <c r="G247" s="5"/>
      <c r="H247" s="5"/>
      <c r="I247" s="5"/>
      <c r="J247" s="5"/>
      <c r="K247" s="6"/>
    </row>
    <row r="248" spans="2:11" x14ac:dyDescent="0.2">
      <c r="B248" s="23"/>
      <c r="C248" s="25"/>
      <c r="D248" s="10" t="s">
        <v>15</v>
      </c>
      <c r="E248" s="7">
        <v>5</v>
      </c>
      <c r="F248" s="8">
        <v>40.476578555358927</v>
      </c>
      <c r="G248" s="8">
        <v>43.737327676630294</v>
      </c>
      <c r="H248" s="8">
        <v>47.511409428605248</v>
      </c>
      <c r="I248" s="8">
        <v>50</v>
      </c>
      <c r="J248" s="8">
        <v>51</v>
      </c>
      <c r="K248" s="9">
        <v>90.275762499201974</v>
      </c>
    </row>
    <row r="249" spans="2:11" x14ac:dyDescent="0.2">
      <c r="B249" s="23"/>
      <c r="C249" s="25"/>
      <c r="D249" s="10" t="s">
        <v>10</v>
      </c>
      <c r="E249" s="11">
        <v>4</v>
      </c>
      <c r="F249" s="12">
        <v>32.993953220760133</v>
      </c>
      <c r="G249" s="12">
        <v>40.435748507452708</v>
      </c>
      <c r="H249" s="12">
        <v>50.982947319106252</v>
      </c>
      <c r="I249" s="12">
        <v>57.243723013662908</v>
      </c>
      <c r="J249" s="12">
        <v>60.602483828086157</v>
      </c>
      <c r="K249" s="13">
        <v>97.281204383345738</v>
      </c>
    </row>
    <row r="250" spans="2:11" x14ac:dyDescent="0.2">
      <c r="B250" s="23"/>
      <c r="C250" s="25" t="s">
        <v>36</v>
      </c>
      <c r="D250" s="10" t="s">
        <v>12</v>
      </c>
      <c r="E250" s="4">
        <v>6</v>
      </c>
      <c r="F250" s="5">
        <v>32.973470920600441</v>
      </c>
      <c r="G250" s="5">
        <v>47.723825832857528</v>
      </c>
      <c r="H250" s="5">
        <v>62.512027691451998</v>
      </c>
      <c r="I250" s="5">
        <v>64.60246166399827</v>
      </c>
      <c r="J250" s="5">
        <v>69.565272500772508</v>
      </c>
      <c r="K250" s="6">
        <v>142.35294661077279</v>
      </c>
    </row>
    <row r="251" spans="2:11" x14ac:dyDescent="0.2">
      <c r="B251" s="23"/>
      <c r="C251" s="25"/>
      <c r="D251" s="10" t="s">
        <v>9</v>
      </c>
      <c r="E251" s="7">
        <v>5</v>
      </c>
      <c r="F251" s="8">
        <v>44.38320875159561</v>
      </c>
      <c r="G251" s="8">
        <v>59.563696564419431</v>
      </c>
      <c r="H251" s="8">
        <v>62.317712587117413</v>
      </c>
      <c r="I251" s="8">
        <v>65.961684400295752</v>
      </c>
      <c r="J251" s="8">
        <v>71.399134512863839</v>
      </c>
      <c r="K251" s="9">
        <v>129.20393293592318</v>
      </c>
    </row>
    <row r="252" spans="2:11" x14ac:dyDescent="0.2">
      <c r="B252" s="23"/>
      <c r="C252" s="25"/>
      <c r="D252" s="10" t="s">
        <v>10</v>
      </c>
      <c r="E252" s="11">
        <v>4</v>
      </c>
      <c r="F252" s="12">
        <v>387.99999999999989</v>
      </c>
      <c r="G252" s="12"/>
      <c r="H252" s="12"/>
      <c r="I252" s="12"/>
      <c r="J252" s="12"/>
      <c r="K252" s="13"/>
    </row>
    <row r="253" spans="2:11" x14ac:dyDescent="0.2">
      <c r="B253" s="23"/>
      <c r="C253" s="28" t="s">
        <v>37</v>
      </c>
      <c r="D253" s="11" t="s">
        <v>7</v>
      </c>
      <c r="E253" s="7">
        <v>7</v>
      </c>
      <c r="F253" s="8">
        <v>34.15798628463245</v>
      </c>
      <c r="G253" s="8">
        <v>58.386238808596673</v>
      </c>
      <c r="H253" s="8">
        <v>80.266414116874941</v>
      </c>
      <c r="I253" s="8">
        <v>142.48780922370673</v>
      </c>
      <c r="J253" s="8"/>
      <c r="K253" s="9"/>
    </row>
    <row r="254" spans="2:11" x14ac:dyDescent="0.2">
      <c r="B254" s="23"/>
      <c r="C254" s="25"/>
      <c r="D254" s="10" t="s">
        <v>12</v>
      </c>
      <c r="E254" s="7">
        <v>6</v>
      </c>
      <c r="F254" s="8">
        <v>24.999999999999996</v>
      </c>
      <c r="G254" s="8">
        <v>25.841034574963512</v>
      </c>
      <c r="H254" s="8">
        <v>30.381729394931693</v>
      </c>
      <c r="I254" s="8">
        <v>33.243681106622518</v>
      </c>
      <c r="J254" s="8">
        <v>34.309034483647338</v>
      </c>
      <c r="K254" s="9">
        <v>95.07673799130734</v>
      </c>
    </row>
    <row r="255" spans="2:11" x14ac:dyDescent="0.2">
      <c r="B255" s="23"/>
      <c r="C255" s="25"/>
      <c r="D255" s="10" t="s">
        <v>9</v>
      </c>
      <c r="E255" s="7">
        <v>5</v>
      </c>
      <c r="F255" s="8">
        <v>23.126668813311639</v>
      </c>
      <c r="G255" s="8">
        <v>26.00044527374153</v>
      </c>
      <c r="H255" s="8">
        <v>27.21186492764739</v>
      </c>
      <c r="I255" s="8">
        <v>28</v>
      </c>
      <c r="J255" s="8">
        <v>29.055050619584563</v>
      </c>
      <c r="K255" s="9">
        <v>83.273614556228608</v>
      </c>
    </row>
    <row r="256" spans="2:11" x14ac:dyDescent="0.2">
      <c r="B256" s="23"/>
      <c r="C256" s="25"/>
      <c r="D256" s="10" t="s">
        <v>10</v>
      </c>
      <c r="E256" s="7">
        <v>4</v>
      </c>
      <c r="F256" s="8">
        <v>25.005340227315838</v>
      </c>
      <c r="G256" s="8">
        <v>32.732777089024474</v>
      </c>
      <c r="H256" s="8">
        <v>37.36645473048091</v>
      </c>
      <c r="I256" s="8">
        <v>38.651986670886785</v>
      </c>
      <c r="J256" s="8">
        <v>39.402123066643782</v>
      </c>
      <c r="K256" s="9">
        <v>77.16097773152228</v>
      </c>
    </row>
    <row r="257" spans="2:11" x14ac:dyDescent="0.2">
      <c r="B257" s="22" t="s">
        <v>99</v>
      </c>
      <c r="C257" s="25" t="s">
        <v>22</v>
      </c>
      <c r="D257" s="10" t="s">
        <v>8</v>
      </c>
      <c r="E257" s="4">
        <v>6</v>
      </c>
      <c r="F257" s="5">
        <v>125.93478517731334</v>
      </c>
      <c r="G257" s="5">
        <v>337.64134244297401</v>
      </c>
      <c r="H257" s="5"/>
      <c r="I257" s="5"/>
      <c r="J257" s="5"/>
      <c r="K257" s="6"/>
    </row>
    <row r="258" spans="2:11" x14ac:dyDescent="0.2">
      <c r="B258" s="23"/>
      <c r="C258" s="25"/>
      <c r="D258" s="10" t="s">
        <v>15</v>
      </c>
      <c r="E258" s="7">
        <v>5</v>
      </c>
      <c r="F258" s="8">
        <v>68.361485549780483</v>
      </c>
      <c r="G258" s="8">
        <v>91.466071890734639</v>
      </c>
      <c r="H258" s="8">
        <v>108.10713370916609</v>
      </c>
      <c r="I258" s="8">
        <v>126.71149248814989</v>
      </c>
      <c r="J258" s="8">
        <v>147.48771331868303</v>
      </c>
      <c r="K258" s="9">
        <v>244.54801746236978</v>
      </c>
    </row>
    <row r="259" spans="2:11" x14ac:dyDescent="0.2">
      <c r="B259" s="23"/>
      <c r="C259" s="25"/>
      <c r="D259" s="10" t="s">
        <v>10</v>
      </c>
      <c r="E259" s="11">
        <v>4</v>
      </c>
      <c r="F259" s="12">
        <v>80.463953500411833</v>
      </c>
      <c r="G259" s="12">
        <v>108.29507563057317</v>
      </c>
      <c r="H259" s="12">
        <v>136.86031319059126</v>
      </c>
      <c r="I259" s="12">
        <v>182.75961037322239</v>
      </c>
      <c r="J259" s="12">
        <v>369.89673411701898</v>
      </c>
      <c r="K259" s="13"/>
    </row>
    <row r="260" spans="2:11" x14ac:dyDescent="0.2">
      <c r="B260" s="23"/>
      <c r="C260" s="25" t="s">
        <v>20</v>
      </c>
      <c r="D260" s="10" t="s">
        <v>15</v>
      </c>
      <c r="E260" s="4">
        <v>5</v>
      </c>
      <c r="F260" s="5">
        <v>398.02531818124334</v>
      </c>
      <c r="G260" s="5"/>
      <c r="H260" s="5"/>
      <c r="I260" s="5"/>
      <c r="J260" s="5"/>
      <c r="K260" s="6"/>
    </row>
    <row r="261" spans="2:11" x14ac:dyDescent="0.2">
      <c r="B261" s="23"/>
      <c r="C261" s="25"/>
      <c r="D261" s="10" t="s">
        <v>10</v>
      </c>
      <c r="E261" s="11">
        <v>4</v>
      </c>
      <c r="F261" s="12">
        <v>2489</v>
      </c>
      <c r="G261" s="12"/>
      <c r="H261" s="12"/>
      <c r="I261" s="12"/>
      <c r="J261" s="12"/>
      <c r="K261" s="13"/>
    </row>
    <row r="262" spans="2:11" x14ac:dyDescent="0.2">
      <c r="B262" s="23"/>
      <c r="C262" s="25" t="s">
        <v>43</v>
      </c>
      <c r="D262" s="10" t="s">
        <v>15</v>
      </c>
      <c r="E262" s="4">
        <v>5</v>
      </c>
      <c r="F262" s="5">
        <v>118.28297870050068</v>
      </c>
      <c r="G262" s="5"/>
      <c r="H262" s="5"/>
      <c r="I262" s="5"/>
      <c r="J262" s="5"/>
      <c r="K262" s="6"/>
    </row>
    <row r="263" spans="2:11" x14ac:dyDescent="0.2">
      <c r="B263" s="23"/>
      <c r="C263" s="25"/>
      <c r="D263" s="10" t="s">
        <v>10</v>
      </c>
      <c r="E263" s="11">
        <v>4</v>
      </c>
      <c r="F263" s="12">
        <v>87.209210371764726</v>
      </c>
      <c r="G263" s="12"/>
      <c r="H263" s="12"/>
      <c r="I263" s="12"/>
      <c r="J263" s="12"/>
      <c r="K263" s="13"/>
    </row>
    <row r="264" spans="2:11" x14ac:dyDescent="0.2">
      <c r="B264" s="23"/>
      <c r="C264" s="25" t="s">
        <v>97</v>
      </c>
      <c r="D264" s="25" t="s">
        <v>7</v>
      </c>
      <c r="E264" s="4">
        <v>7</v>
      </c>
      <c r="F264" s="5">
        <v>26.987432376759635</v>
      </c>
      <c r="G264" s="5">
        <v>36.108635653551353</v>
      </c>
      <c r="H264" s="5">
        <v>40.635302629678094</v>
      </c>
      <c r="I264" s="5">
        <v>45.392747625528173</v>
      </c>
      <c r="J264" s="5">
        <v>51.236342900178684</v>
      </c>
      <c r="K264" s="6">
        <v>80.255184039675157</v>
      </c>
    </row>
    <row r="265" spans="2:11" x14ac:dyDescent="0.2">
      <c r="B265" s="23"/>
      <c r="C265" s="25"/>
      <c r="D265" s="25"/>
      <c r="E265" s="7">
        <v>8</v>
      </c>
      <c r="F265" s="8">
        <v>49.18763639838199</v>
      </c>
      <c r="G265" s="8"/>
      <c r="H265" s="8"/>
      <c r="I265" s="8"/>
      <c r="J265" s="8"/>
      <c r="K265" s="9"/>
    </row>
    <row r="266" spans="2:11" x14ac:dyDescent="0.2">
      <c r="B266" s="23"/>
      <c r="C266" s="25"/>
      <c r="D266" s="10" t="s">
        <v>8</v>
      </c>
      <c r="E266" s="7">
        <v>6</v>
      </c>
      <c r="F266" s="8">
        <v>28.604917201686991</v>
      </c>
      <c r="G266" s="8">
        <v>33.671878972221769</v>
      </c>
      <c r="H266" s="8">
        <v>36.055594211806664</v>
      </c>
      <c r="I266" s="8">
        <v>38.176529860726632</v>
      </c>
      <c r="J266" s="8">
        <v>40.897390420554707</v>
      </c>
      <c r="K266" s="9">
        <v>86.545307263430814</v>
      </c>
    </row>
    <row r="267" spans="2:11" x14ac:dyDescent="0.2">
      <c r="B267" s="23"/>
      <c r="C267" s="25"/>
      <c r="D267" s="10" t="s">
        <v>15</v>
      </c>
      <c r="E267" s="7">
        <v>5</v>
      </c>
      <c r="F267" s="8">
        <v>46.548961128436659</v>
      </c>
      <c r="G267" s="8">
        <v>66.872678630388023</v>
      </c>
      <c r="H267" s="8">
        <v>80.585978818614905</v>
      </c>
      <c r="I267" s="8">
        <v>98.175789888305829</v>
      </c>
      <c r="J267" s="8">
        <v>137.55372515106453</v>
      </c>
      <c r="K267" s="9">
        <v>327.62217233924275</v>
      </c>
    </row>
    <row r="268" spans="2:11" x14ac:dyDescent="0.2">
      <c r="B268" s="23"/>
      <c r="C268" s="25"/>
      <c r="D268" s="10" t="s">
        <v>10</v>
      </c>
      <c r="E268" s="11">
        <v>4</v>
      </c>
      <c r="F268" s="12">
        <v>135.73296475581901</v>
      </c>
      <c r="G268" s="12"/>
      <c r="H268" s="12"/>
      <c r="I268" s="12"/>
      <c r="J268" s="12"/>
      <c r="K268" s="13"/>
    </row>
    <row r="269" spans="2:11" x14ac:dyDescent="0.2">
      <c r="B269" s="24"/>
      <c r="C269" s="11" t="s">
        <v>6</v>
      </c>
      <c r="D269" s="11" t="s">
        <v>15</v>
      </c>
      <c r="E269" s="11">
        <v>5</v>
      </c>
      <c r="F269" s="12">
        <v>404.35869091938434</v>
      </c>
      <c r="G269" s="12"/>
      <c r="H269" s="12"/>
      <c r="I269" s="12"/>
      <c r="J269" s="12"/>
      <c r="K269" s="13"/>
    </row>
    <row r="270" spans="2:11" x14ac:dyDescent="0.2">
      <c r="B270" s="14" t="s">
        <v>100</v>
      </c>
      <c r="C270" s="10" t="s">
        <v>101</v>
      </c>
      <c r="D270" s="10" t="s">
        <v>18</v>
      </c>
      <c r="E270" s="7">
        <v>4</v>
      </c>
      <c r="F270" s="8">
        <v>238.99999999999997</v>
      </c>
      <c r="G270" s="8"/>
      <c r="H270" s="8"/>
      <c r="I270" s="8"/>
      <c r="J270" s="8"/>
      <c r="K270" s="9"/>
    </row>
    <row r="271" spans="2:11" x14ac:dyDescent="0.2">
      <c r="B271" s="22" t="s">
        <v>102</v>
      </c>
      <c r="C271" s="25" t="s">
        <v>101</v>
      </c>
      <c r="D271" s="10" t="s">
        <v>9</v>
      </c>
      <c r="E271" s="4">
        <v>6</v>
      </c>
      <c r="F271" s="5">
        <v>773.69212781577505</v>
      </c>
      <c r="G271" s="5"/>
      <c r="H271" s="5"/>
      <c r="I271" s="5"/>
      <c r="J271" s="5"/>
      <c r="K271" s="6"/>
    </row>
    <row r="272" spans="2:11" x14ac:dyDescent="0.2">
      <c r="B272" s="23"/>
      <c r="C272" s="25"/>
      <c r="D272" s="10" t="s">
        <v>15</v>
      </c>
      <c r="E272" s="7">
        <v>5</v>
      </c>
      <c r="F272" s="8">
        <v>478.5495090302237</v>
      </c>
      <c r="G272" s="8"/>
      <c r="H272" s="8"/>
      <c r="I272" s="8"/>
      <c r="J272" s="8"/>
      <c r="K272" s="9"/>
    </row>
    <row r="273" spans="2:11" x14ac:dyDescent="0.2">
      <c r="B273" s="24"/>
      <c r="C273" s="25"/>
      <c r="D273" s="10" t="s">
        <v>18</v>
      </c>
      <c r="E273" s="11">
        <v>4</v>
      </c>
      <c r="F273" s="12">
        <v>119.83155437885215</v>
      </c>
      <c r="G273" s="12">
        <v>852.02953464865072</v>
      </c>
      <c r="H273" s="12"/>
      <c r="I273" s="12"/>
      <c r="J273" s="12"/>
      <c r="K273" s="13"/>
    </row>
    <row r="274" spans="2:11" x14ac:dyDescent="0.2">
      <c r="B274" s="14" t="s">
        <v>103</v>
      </c>
      <c r="C274" s="10" t="s">
        <v>101</v>
      </c>
      <c r="D274" s="10" t="s">
        <v>18</v>
      </c>
      <c r="E274" s="10">
        <v>4</v>
      </c>
      <c r="F274" s="16">
        <v>218.70989999814316</v>
      </c>
      <c r="G274" s="16"/>
      <c r="H274" s="16"/>
      <c r="I274" s="16"/>
      <c r="J274" s="16"/>
      <c r="K274" s="17"/>
    </row>
    <row r="275" spans="2:11" x14ac:dyDescent="0.2">
      <c r="B275" s="14" t="s">
        <v>104</v>
      </c>
      <c r="C275" s="10" t="s">
        <v>101</v>
      </c>
      <c r="D275" s="10" t="s">
        <v>10</v>
      </c>
      <c r="E275" s="10">
        <v>4</v>
      </c>
      <c r="F275" s="16">
        <v>452.31036628766867</v>
      </c>
      <c r="G275" s="16"/>
      <c r="H275" s="16"/>
      <c r="I275" s="16"/>
      <c r="J275" s="16"/>
      <c r="K275" s="17"/>
    </row>
    <row r="276" spans="2:11" x14ac:dyDescent="0.2">
      <c r="B276" s="14" t="s">
        <v>105</v>
      </c>
      <c r="C276" s="11" t="s">
        <v>106</v>
      </c>
      <c r="D276" s="11" t="s">
        <v>18</v>
      </c>
      <c r="E276" s="7">
        <v>4</v>
      </c>
      <c r="F276" s="8">
        <v>42.055124038955455</v>
      </c>
      <c r="G276" s="8">
        <v>69.227017159258182</v>
      </c>
      <c r="H276" s="8">
        <v>89.488243512140954</v>
      </c>
      <c r="I276" s="8">
        <v>268.57203114977654</v>
      </c>
      <c r="J276" s="8"/>
      <c r="K276" s="9"/>
    </row>
    <row r="277" spans="2:11" x14ac:dyDescent="0.2">
      <c r="B277" s="22" t="s">
        <v>107</v>
      </c>
      <c r="C277" s="25" t="s">
        <v>108</v>
      </c>
      <c r="D277" s="10" t="s">
        <v>12</v>
      </c>
      <c r="E277" s="4">
        <v>6</v>
      </c>
      <c r="F277" s="5">
        <v>903.40771041247251</v>
      </c>
      <c r="G277" s="5"/>
      <c r="H277" s="5"/>
      <c r="I277" s="5"/>
      <c r="J277" s="5"/>
      <c r="K277" s="6"/>
    </row>
    <row r="278" spans="2:11" x14ac:dyDescent="0.2">
      <c r="B278" s="23"/>
      <c r="C278" s="25"/>
      <c r="D278" s="10" t="s">
        <v>15</v>
      </c>
      <c r="E278" s="7">
        <v>5</v>
      </c>
      <c r="F278" s="8">
        <v>32.997936242208866</v>
      </c>
      <c r="G278" s="8">
        <v>52.633262609369268</v>
      </c>
      <c r="H278" s="8">
        <v>67.125839493010687</v>
      </c>
      <c r="I278" s="8">
        <v>87.968560411032939</v>
      </c>
      <c r="J278" s="8">
        <v>105.7849911383698</v>
      </c>
      <c r="K278" s="9">
        <v>422.49636889532218</v>
      </c>
    </row>
    <row r="279" spans="2:11" x14ac:dyDescent="0.2">
      <c r="B279" s="24"/>
      <c r="C279" s="25"/>
      <c r="D279" s="10" t="s">
        <v>18</v>
      </c>
      <c r="E279" s="11">
        <v>4</v>
      </c>
      <c r="F279" s="12">
        <v>24.744949495420364</v>
      </c>
      <c r="G279" s="12">
        <v>29.481272936431715</v>
      </c>
      <c r="H279" s="12">
        <v>32.69649854530941</v>
      </c>
      <c r="I279" s="12">
        <v>34.951006452096735</v>
      </c>
      <c r="J279" s="12">
        <v>37.121798655403737</v>
      </c>
      <c r="K279" s="13">
        <v>75.932286797575173</v>
      </c>
    </row>
    <row r="280" spans="2:11" x14ac:dyDescent="0.2">
      <c r="B280" s="14" t="s">
        <v>109</v>
      </c>
      <c r="C280" s="10" t="s">
        <v>101</v>
      </c>
      <c r="D280" s="10" t="s">
        <v>10</v>
      </c>
      <c r="E280" s="7">
        <v>4</v>
      </c>
      <c r="F280" s="8">
        <v>40</v>
      </c>
      <c r="G280" s="8">
        <v>46.434302756519678</v>
      </c>
      <c r="H280" s="8">
        <v>56.38891359087237</v>
      </c>
      <c r="I280" s="8">
        <v>58.71501072968573</v>
      </c>
      <c r="J280" s="8">
        <v>61</v>
      </c>
      <c r="K280" s="9">
        <v>95.731498662669424</v>
      </c>
    </row>
    <row r="281" spans="2:11" x14ac:dyDescent="0.2">
      <c r="B281" s="22" t="s">
        <v>110</v>
      </c>
      <c r="C281" s="25" t="s">
        <v>35</v>
      </c>
      <c r="D281" s="10" t="s">
        <v>7</v>
      </c>
      <c r="E281" s="4">
        <v>7</v>
      </c>
      <c r="F281" s="5">
        <v>245.00000000000003</v>
      </c>
      <c r="G281" s="5"/>
      <c r="H281" s="5"/>
      <c r="I281" s="5"/>
      <c r="J281" s="5"/>
      <c r="K281" s="6"/>
    </row>
    <row r="282" spans="2:11" x14ac:dyDescent="0.2">
      <c r="B282" s="23"/>
      <c r="C282" s="25"/>
      <c r="D282" s="10" t="s">
        <v>12</v>
      </c>
      <c r="E282" s="7">
        <v>6</v>
      </c>
      <c r="F282" s="8">
        <v>51.445022792096609</v>
      </c>
      <c r="G282" s="8">
        <v>70.982640918785123</v>
      </c>
      <c r="H282" s="8"/>
      <c r="I282" s="8"/>
      <c r="J282" s="8"/>
      <c r="K282" s="9"/>
    </row>
    <row r="283" spans="2:11" x14ac:dyDescent="0.2">
      <c r="B283" s="24"/>
      <c r="C283" s="25"/>
      <c r="D283" s="10" t="s">
        <v>15</v>
      </c>
      <c r="E283" s="11">
        <v>5</v>
      </c>
      <c r="F283" s="12">
        <v>24.321186677686271</v>
      </c>
      <c r="G283" s="12">
        <v>32.212835104837396</v>
      </c>
      <c r="H283" s="12">
        <v>36.361692706450469</v>
      </c>
      <c r="I283" s="12">
        <v>38.729127032421673</v>
      </c>
      <c r="J283" s="12">
        <v>42.627484773071373</v>
      </c>
      <c r="K283" s="13">
        <v>139.38255058140891</v>
      </c>
    </row>
    <row r="284" spans="2:11" x14ac:dyDescent="0.2">
      <c r="B284" s="14" t="s">
        <v>111</v>
      </c>
      <c r="C284" s="10" t="s">
        <v>96</v>
      </c>
      <c r="D284" s="10" t="s">
        <v>18</v>
      </c>
      <c r="E284" s="7">
        <v>4</v>
      </c>
      <c r="F284" s="8">
        <v>29.271685163053942</v>
      </c>
      <c r="G284" s="8">
        <v>34.282951460117637</v>
      </c>
      <c r="H284" s="8">
        <v>42.80023173335131</v>
      </c>
      <c r="I284" s="8">
        <v>53.04538995158326</v>
      </c>
      <c r="J284" s="8">
        <v>64.393714347376587</v>
      </c>
      <c r="K284" s="9">
        <v>121.06948438658338</v>
      </c>
    </row>
    <row r="285" spans="2:11" x14ac:dyDescent="0.2">
      <c r="B285" s="22" t="s">
        <v>112</v>
      </c>
      <c r="C285" s="10" t="s">
        <v>101</v>
      </c>
      <c r="D285" s="10" t="s">
        <v>18</v>
      </c>
      <c r="E285" s="10">
        <v>4</v>
      </c>
      <c r="F285" s="16">
        <v>7322</v>
      </c>
      <c r="G285" s="16"/>
      <c r="H285" s="16"/>
      <c r="I285" s="16"/>
      <c r="J285" s="16"/>
      <c r="K285" s="17"/>
    </row>
    <row r="286" spans="2:11" x14ac:dyDescent="0.2">
      <c r="B286" s="23"/>
      <c r="C286" s="25" t="s">
        <v>113</v>
      </c>
      <c r="D286" s="10" t="s">
        <v>12</v>
      </c>
      <c r="E286" s="4">
        <v>6</v>
      </c>
      <c r="F286" s="5">
        <v>403.56785584687253</v>
      </c>
      <c r="G286" s="5"/>
      <c r="H286" s="5"/>
      <c r="I286" s="5"/>
      <c r="J286" s="5"/>
      <c r="K286" s="6"/>
    </row>
    <row r="287" spans="2:11" x14ac:dyDescent="0.2">
      <c r="B287" s="23"/>
      <c r="C287" s="25"/>
      <c r="D287" s="10" t="s">
        <v>15</v>
      </c>
      <c r="E287" s="7">
        <v>5</v>
      </c>
      <c r="F287" s="8">
        <v>31.681293868998178</v>
      </c>
      <c r="G287" s="8">
        <v>392.60495340752715</v>
      </c>
      <c r="H287" s="8"/>
      <c r="I287" s="8"/>
      <c r="J287" s="8"/>
      <c r="K287" s="9"/>
    </row>
    <row r="288" spans="2:11" x14ac:dyDescent="0.2">
      <c r="B288" s="23"/>
      <c r="C288" s="25"/>
      <c r="D288" s="10" t="s">
        <v>18</v>
      </c>
      <c r="E288" s="11">
        <v>4</v>
      </c>
      <c r="F288" s="12">
        <v>48.08244851445987</v>
      </c>
      <c r="G288" s="12">
        <v>118.68006149338154</v>
      </c>
      <c r="H288" s="12">
        <v>236.09183993783518</v>
      </c>
      <c r="I288" s="12">
        <v>756.18641080071393</v>
      </c>
      <c r="J288" s="12"/>
      <c r="K288" s="13"/>
    </row>
    <row r="289" spans="2:11" x14ac:dyDescent="0.2">
      <c r="B289" s="23"/>
      <c r="C289" s="28" t="s">
        <v>114</v>
      </c>
      <c r="D289" s="11" t="s">
        <v>15</v>
      </c>
      <c r="E289" s="7">
        <v>5</v>
      </c>
      <c r="F289" s="8">
        <v>593.64941046995193</v>
      </c>
      <c r="G289" s="8"/>
      <c r="H289" s="8"/>
      <c r="I289" s="8"/>
      <c r="J289" s="8"/>
      <c r="K289" s="9"/>
    </row>
    <row r="290" spans="2:11" x14ac:dyDescent="0.2">
      <c r="B290" s="24"/>
      <c r="C290" s="25"/>
      <c r="D290" s="10" t="s">
        <v>18</v>
      </c>
      <c r="E290" s="11">
        <v>4</v>
      </c>
      <c r="F290" s="12">
        <v>32.186061572483084</v>
      </c>
      <c r="G290" s="12">
        <v>46.291746030980207</v>
      </c>
      <c r="H290" s="12">
        <v>55.739014898072902</v>
      </c>
      <c r="I290" s="12">
        <v>63.746666584813795</v>
      </c>
      <c r="J290" s="12">
        <v>77.051556570937009</v>
      </c>
      <c r="K290" s="13">
        <v>301.6340139384742</v>
      </c>
    </row>
    <row r="291" spans="2:11" x14ac:dyDescent="0.2">
      <c r="B291" s="23" t="s">
        <v>115</v>
      </c>
      <c r="C291" s="25" t="s">
        <v>101</v>
      </c>
      <c r="D291" s="10" t="s">
        <v>8</v>
      </c>
      <c r="E291" s="7">
        <v>6</v>
      </c>
      <c r="F291" s="8">
        <v>196.00000000000003</v>
      </c>
      <c r="G291" s="8"/>
      <c r="H291" s="8"/>
      <c r="I291" s="8"/>
      <c r="J291" s="8"/>
      <c r="K291" s="9"/>
    </row>
    <row r="292" spans="2:11" x14ac:dyDescent="0.2">
      <c r="B292" s="23"/>
      <c r="C292" s="25"/>
      <c r="D292" s="10" t="s">
        <v>15</v>
      </c>
      <c r="E292" s="7">
        <v>5</v>
      </c>
      <c r="F292" s="8">
        <v>403.19821424831565</v>
      </c>
      <c r="G292" s="8"/>
      <c r="H292" s="8"/>
      <c r="I292" s="8"/>
      <c r="J292" s="8"/>
      <c r="K292" s="9"/>
    </row>
    <row r="293" spans="2:11" x14ac:dyDescent="0.2">
      <c r="B293" s="23"/>
      <c r="C293" s="25"/>
      <c r="D293" s="10" t="s">
        <v>18</v>
      </c>
      <c r="E293" s="7">
        <v>4</v>
      </c>
      <c r="F293" s="8">
        <v>150.79602685376963</v>
      </c>
      <c r="G293" s="8"/>
      <c r="H293" s="8"/>
      <c r="I293" s="8"/>
      <c r="J293" s="8"/>
      <c r="K293" s="9"/>
    </row>
    <row r="294" spans="2:11" x14ac:dyDescent="0.2">
      <c r="B294" s="22" t="s">
        <v>116</v>
      </c>
      <c r="C294" s="10" t="s">
        <v>37</v>
      </c>
      <c r="D294" s="10" t="s">
        <v>15</v>
      </c>
      <c r="E294" s="10">
        <v>5</v>
      </c>
      <c r="F294" s="16">
        <v>66.994820709728572</v>
      </c>
      <c r="G294" s="16">
        <v>73.525513152689754</v>
      </c>
      <c r="H294" s="16">
        <v>90.522595938246852</v>
      </c>
      <c r="I294" s="16">
        <v>124.72589168743549</v>
      </c>
      <c r="J294" s="16">
        <v>198.49462343775761</v>
      </c>
      <c r="K294" s="17"/>
    </row>
    <row r="295" spans="2:11" x14ac:dyDescent="0.2">
      <c r="B295" s="23"/>
      <c r="C295" s="28" t="s">
        <v>117</v>
      </c>
      <c r="D295" s="11" t="s">
        <v>15</v>
      </c>
      <c r="E295" s="7">
        <v>5</v>
      </c>
      <c r="F295" s="8">
        <v>47.116119668244579</v>
      </c>
      <c r="G295" s="8">
        <v>50.209939345597917</v>
      </c>
      <c r="H295" s="8">
        <v>56.425116084901262</v>
      </c>
      <c r="I295" s="8">
        <v>74.501569136553073</v>
      </c>
      <c r="J295" s="8">
        <v>199.88857741357364</v>
      </c>
      <c r="K295" s="9"/>
    </row>
    <row r="296" spans="2:11" x14ac:dyDescent="0.2">
      <c r="B296" s="24"/>
      <c r="C296" s="25"/>
      <c r="D296" s="10" t="s">
        <v>18</v>
      </c>
      <c r="E296" s="11">
        <v>4</v>
      </c>
      <c r="F296" s="12">
        <v>29.383455654452543</v>
      </c>
      <c r="G296" s="12">
        <v>34.473170900770576</v>
      </c>
      <c r="H296" s="12">
        <v>37.055547742173104</v>
      </c>
      <c r="I296" s="12">
        <v>38.470881387063663</v>
      </c>
      <c r="J296" s="12">
        <v>41.742533502616894</v>
      </c>
      <c r="K296" s="13">
        <v>89.268460529924923</v>
      </c>
    </row>
    <row r="297" spans="2:11" x14ac:dyDescent="0.2">
      <c r="B297" s="14" t="s">
        <v>118</v>
      </c>
      <c r="C297" s="10" t="s">
        <v>119</v>
      </c>
      <c r="D297" s="10" t="s">
        <v>9</v>
      </c>
      <c r="E297" s="7">
        <v>5</v>
      </c>
      <c r="F297" s="8">
        <v>53.361264096511889</v>
      </c>
      <c r="G297" s="8"/>
      <c r="H297" s="8"/>
      <c r="I297" s="8"/>
      <c r="J297" s="8"/>
      <c r="K297" s="9"/>
    </row>
    <row r="298" spans="2:11" x14ac:dyDescent="0.2">
      <c r="B298" s="22" t="s">
        <v>120</v>
      </c>
      <c r="C298" s="25" t="s">
        <v>121</v>
      </c>
      <c r="D298" s="10" t="s">
        <v>7</v>
      </c>
      <c r="E298" s="4">
        <v>6</v>
      </c>
      <c r="F298" s="5">
        <v>69.632945389436017</v>
      </c>
      <c r="G298" s="5"/>
      <c r="H298" s="5"/>
      <c r="I298" s="5"/>
      <c r="J298" s="5"/>
      <c r="K298" s="6"/>
    </row>
    <row r="299" spans="2:11" x14ac:dyDescent="0.2">
      <c r="B299" s="24"/>
      <c r="C299" s="25"/>
      <c r="D299" s="10" t="s">
        <v>12</v>
      </c>
      <c r="E299" s="11">
        <v>5</v>
      </c>
      <c r="F299" s="12">
        <v>235.74912706022849</v>
      </c>
      <c r="G299" s="12"/>
      <c r="H299" s="12"/>
      <c r="I299" s="12"/>
      <c r="J299" s="12"/>
      <c r="K299" s="13"/>
    </row>
    <row r="300" spans="2:11" x14ac:dyDescent="0.2">
      <c r="B300" s="23" t="s">
        <v>122</v>
      </c>
      <c r="C300" s="25" t="s">
        <v>123</v>
      </c>
      <c r="D300" s="10" t="s">
        <v>7</v>
      </c>
      <c r="E300" s="7">
        <v>6</v>
      </c>
      <c r="F300" s="8">
        <v>23.095061024771333</v>
      </c>
      <c r="G300" s="8">
        <v>42.548183487222111</v>
      </c>
      <c r="H300" s="8">
        <v>70.074975127677931</v>
      </c>
      <c r="I300" s="8">
        <v>100.42537929628438</v>
      </c>
      <c r="J300" s="8">
        <v>478.617435111286</v>
      </c>
      <c r="K300" s="9"/>
    </row>
    <row r="301" spans="2:11" x14ac:dyDescent="0.2">
      <c r="B301" s="23"/>
      <c r="C301" s="25"/>
      <c r="D301" s="10" t="s">
        <v>12</v>
      </c>
      <c r="E301" s="7">
        <v>5</v>
      </c>
      <c r="F301" s="8">
        <v>11.293007613300503</v>
      </c>
      <c r="G301" s="8">
        <v>16.193559871126219</v>
      </c>
      <c r="H301" s="8">
        <v>17.11309686933145</v>
      </c>
      <c r="I301" s="8">
        <v>18.347745917061793</v>
      </c>
      <c r="J301" s="8">
        <v>625.68347648582619</v>
      </c>
      <c r="K301" s="9"/>
    </row>
    <row r="302" spans="2:11" x14ac:dyDescent="0.2">
      <c r="B302" s="23"/>
      <c r="C302" s="25"/>
      <c r="D302" s="10" t="s">
        <v>9</v>
      </c>
      <c r="E302" s="7">
        <v>4</v>
      </c>
      <c r="F302" s="8">
        <v>5.2869166342432381</v>
      </c>
      <c r="G302" s="8">
        <v>12.157820932307823</v>
      </c>
      <c r="H302" s="8">
        <v>15.981673658644294</v>
      </c>
      <c r="I302" s="8">
        <v>17.401973182383877</v>
      </c>
      <c r="J302" s="8">
        <v>1161.3520334306297</v>
      </c>
      <c r="K302" s="9"/>
    </row>
    <row r="303" spans="2:11" x14ac:dyDescent="0.2">
      <c r="B303" s="22" t="s">
        <v>124</v>
      </c>
      <c r="C303" s="25" t="s">
        <v>125</v>
      </c>
      <c r="D303" s="10" t="s">
        <v>7</v>
      </c>
      <c r="E303" s="4">
        <v>6</v>
      </c>
      <c r="F303" s="5">
        <v>1.7952649188937357</v>
      </c>
      <c r="G303" s="5">
        <v>3.8467825183139102</v>
      </c>
      <c r="H303" s="5">
        <v>4.8356398156656555</v>
      </c>
      <c r="I303" s="5">
        <v>6.2043064632740847</v>
      </c>
      <c r="J303" s="5">
        <v>71.487420510911107</v>
      </c>
      <c r="K303" s="6"/>
    </row>
    <row r="304" spans="2:11" x14ac:dyDescent="0.2">
      <c r="B304" s="23"/>
      <c r="C304" s="25"/>
      <c r="D304" s="10" t="s">
        <v>14</v>
      </c>
      <c r="E304" s="7">
        <v>5</v>
      </c>
      <c r="F304" s="8">
        <v>3.2022838258509023</v>
      </c>
      <c r="G304" s="8">
        <v>5.7405857740585775</v>
      </c>
      <c r="H304" s="8">
        <v>7.6120037428151335</v>
      </c>
      <c r="I304" s="8">
        <v>9.7444289191086249</v>
      </c>
      <c r="J304" s="8">
        <v>194.65882894666069</v>
      </c>
      <c r="K304" s="9"/>
    </row>
    <row r="305" spans="2:11" x14ac:dyDescent="0.2">
      <c r="B305" s="24"/>
      <c r="C305" s="25"/>
      <c r="D305" s="10" t="s">
        <v>9</v>
      </c>
      <c r="E305" s="11">
        <v>4</v>
      </c>
      <c r="F305" s="12">
        <v>106.83965440311533</v>
      </c>
      <c r="G305" s="12">
        <v>325.07614974562688</v>
      </c>
      <c r="H305" s="12">
        <v>500.70060836348159</v>
      </c>
      <c r="I305" s="12">
        <v>548.11978421676281</v>
      </c>
      <c r="J305" s="12">
        <v>676.96696541422432</v>
      </c>
      <c r="K305" s="13"/>
    </row>
    <row r="306" spans="2:11" x14ac:dyDescent="0.2">
      <c r="B306" s="23" t="s">
        <v>126</v>
      </c>
      <c r="C306" s="25" t="s">
        <v>127</v>
      </c>
      <c r="D306" s="10" t="s">
        <v>7</v>
      </c>
      <c r="E306" s="7">
        <v>6</v>
      </c>
      <c r="F306" s="8">
        <v>18.184130192433912</v>
      </c>
      <c r="G306" s="8">
        <v>24.415271522493146</v>
      </c>
      <c r="H306" s="8">
        <v>30.842995861033462</v>
      </c>
      <c r="I306" s="8">
        <v>36.929617425411358</v>
      </c>
      <c r="J306" s="8">
        <v>203.53348679404635</v>
      </c>
      <c r="K306" s="9"/>
    </row>
    <row r="307" spans="2:11" x14ac:dyDescent="0.2">
      <c r="B307" s="23"/>
      <c r="C307" s="25"/>
      <c r="D307" s="10" t="s">
        <v>14</v>
      </c>
      <c r="E307" s="7">
        <v>5</v>
      </c>
      <c r="F307" s="8">
        <v>17.792071898571656</v>
      </c>
      <c r="G307" s="8">
        <v>24.04525897334706</v>
      </c>
      <c r="H307" s="8">
        <v>30.318259664002596</v>
      </c>
      <c r="I307" s="8">
        <v>49.08154298843165</v>
      </c>
      <c r="J307" s="8">
        <v>869.35788843290004</v>
      </c>
      <c r="K307" s="9"/>
    </row>
    <row r="308" spans="2:11" x14ac:dyDescent="0.2">
      <c r="B308" s="22" t="s">
        <v>128</v>
      </c>
      <c r="C308" s="25" t="s">
        <v>129</v>
      </c>
      <c r="D308" s="10" t="s">
        <v>7</v>
      </c>
      <c r="E308" s="4">
        <v>6</v>
      </c>
      <c r="F308" s="5">
        <v>2.4677419354838719</v>
      </c>
      <c r="G308" s="5">
        <v>5.534468085106381</v>
      </c>
      <c r="H308" s="5">
        <v>7.3437731133158213</v>
      </c>
      <c r="I308" s="5">
        <v>9.4746126776655526</v>
      </c>
      <c r="J308" s="5">
        <v>90.70431658918271</v>
      </c>
      <c r="K308" s="6"/>
    </row>
    <row r="309" spans="2:11" x14ac:dyDescent="0.2">
      <c r="B309" s="23"/>
      <c r="C309" s="25"/>
      <c r="D309" s="10" t="s">
        <v>14</v>
      </c>
      <c r="E309" s="7">
        <v>5</v>
      </c>
      <c r="F309" s="8">
        <v>8.7927957295953707</v>
      </c>
      <c r="G309" s="8">
        <v>18.050844441913938</v>
      </c>
      <c r="H309" s="8">
        <v>22.058721084559664</v>
      </c>
      <c r="I309" s="8">
        <v>27.050588329464507</v>
      </c>
      <c r="J309" s="8">
        <v>127.15799585357392</v>
      </c>
      <c r="K309" s="9"/>
    </row>
    <row r="310" spans="2:11" x14ac:dyDescent="0.2">
      <c r="B310" s="24"/>
      <c r="C310" s="25"/>
      <c r="D310" s="10" t="s">
        <v>9</v>
      </c>
      <c r="E310" s="11">
        <v>4</v>
      </c>
      <c r="F310" s="12">
        <v>50.389718154727802</v>
      </c>
      <c r="G310" s="12">
        <v>154.71897743752302</v>
      </c>
      <c r="H310" s="12">
        <v>206.24466840052003</v>
      </c>
      <c r="I310" s="12"/>
      <c r="J310" s="12"/>
      <c r="K310" s="13"/>
    </row>
    <row r="311" spans="2:11" x14ac:dyDescent="0.2">
      <c r="B311" s="23" t="s">
        <v>130</v>
      </c>
      <c r="C311" s="25" t="s">
        <v>131</v>
      </c>
      <c r="D311" s="10" t="s">
        <v>7</v>
      </c>
      <c r="E311" s="7">
        <v>6</v>
      </c>
      <c r="F311" s="8">
        <v>20.060633344118909</v>
      </c>
      <c r="G311" s="8">
        <v>45.164336587882083</v>
      </c>
      <c r="H311" s="8">
        <v>214.27480730128141</v>
      </c>
      <c r="I311" s="8">
        <v>2114.27553414162</v>
      </c>
      <c r="J311" s="8"/>
      <c r="K311" s="9"/>
    </row>
    <row r="312" spans="2:11" x14ac:dyDescent="0.2">
      <c r="B312" s="23"/>
      <c r="C312" s="25"/>
      <c r="D312" s="10" t="s">
        <v>12</v>
      </c>
      <c r="E312" s="7">
        <v>5</v>
      </c>
      <c r="F312" s="8">
        <v>5.2301515461208314</v>
      </c>
      <c r="G312" s="8">
        <v>10.535973514859787</v>
      </c>
      <c r="H312" s="8">
        <v>13.76948829775751</v>
      </c>
      <c r="I312" s="8">
        <v>15.857138006909963</v>
      </c>
      <c r="J312" s="8">
        <v>1048.647088910504</v>
      </c>
      <c r="K312" s="9"/>
    </row>
    <row r="313" spans="2:11" x14ac:dyDescent="0.2">
      <c r="B313" s="23"/>
      <c r="C313" s="25"/>
      <c r="D313" s="10" t="s">
        <v>9</v>
      </c>
      <c r="E313" s="7">
        <v>4</v>
      </c>
      <c r="F313" s="8">
        <v>7.4821430244871596</v>
      </c>
      <c r="G313" s="8">
        <v>14.670453383786835</v>
      </c>
      <c r="H313" s="8">
        <v>17.161468480473179</v>
      </c>
      <c r="I313" s="8">
        <v>19.735572225487871</v>
      </c>
      <c r="J313" s="8">
        <v>951.62128808056832</v>
      </c>
      <c r="K313" s="9"/>
    </row>
    <row r="314" spans="2:11" x14ac:dyDescent="0.2">
      <c r="B314" s="15" t="s">
        <v>132</v>
      </c>
      <c r="C314" s="10" t="s">
        <v>133</v>
      </c>
      <c r="D314" s="10" t="s">
        <v>7</v>
      </c>
      <c r="E314" s="10">
        <v>6</v>
      </c>
      <c r="F314" s="16">
        <v>62.818487394957991</v>
      </c>
      <c r="G314" s="16">
        <v>72.892939438700196</v>
      </c>
      <c r="H314" s="16">
        <v>83.588577378730392</v>
      </c>
      <c r="I314" s="16">
        <v>91.23269301962074</v>
      </c>
      <c r="J314" s="16">
        <v>176.58168581859994</v>
      </c>
      <c r="K314" s="17"/>
    </row>
    <row r="315" spans="2:11" x14ac:dyDescent="0.2">
      <c r="B315" s="22" t="s">
        <v>134</v>
      </c>
      <c r="C315" s="25" t="s">
        <v>135</v>
      </c>
      <c r="D315" s="10" t="s">
        <v>7</v>
      </c>
      <c r="E315" s="4">
        <v>6</v>
      </c>
      <c r="F315" s="5">
        <v>13.35125477137986</v>
      </c>
      <c r="G315" s="5">
        <v>18.03143568478211</v>
      </c>
      <c r="H315" s="5">
        <v>20.680633247489567</v>
      </c>
      <c r="I315" s="5">
        <v>23.664032201562005</v>
      </c>
      <c r="J315" s="5">
        <v>418.32303210765895</v>
      </c>
      <c r="K315" s="6"/>
    </row>
    <row r="316" spans="2:11" x14ac:dyDescent="0.2">
      <c r="B316" s="23"/>
      <c r="C316" s="25"/>
      <c r="D316" s="10" t="s">
        <v>8</v>
      </c>
      <c r="E316" s="7">
        <v>5</v>
      </c>
      <c r="F316" s="8">
        <v>7.2369057368515897</v>
      </c>
      <c r="G316" s="8">
        <v>12.946761745367951</v>
      </c>
      <c r="H316" s="8">
        <v>16</v>
      </c>
      <c r="I316" s="8">
        <v>16.534405932174561</v>
      </c>
      <c r="J316" s="8">
        <v>548.83827512692187</v>
      </c>
      <c r="K316" s="9"/>
    </row>
    <row r="317" spans="2:11" x14ac:dyDescent="0.2">
      <c r="B317" s="24"/>
      <c r="C317" s="25"/>
      <c r="D317" s="10" t="s">
        <v>9</v>
      </c>
      <c r="E317" s="11">
        <v>4</v>
      </c>
      <c r="F317" s="12">
        <v>9.8945734830065817</v>
      </c>
      <c r="G317" s="12">
        <v>16.824124842428965</v>
      </c>
      <c r="H317" s="12">
        <v>18.824096873208077</v>
      </c>
      <c r="I317" s="12">
        <v>21.740267613731923</v>
      </c>
      <c r="J317" s="12">
        <v>725.39684346649301</v>
      </c>
      <c r="K317" s="13"/>
    </row>
    <row r="318" spans="2:11" x14ac:dyDescent="0.2">
      <c r="B318" s="22" t="s">
        <v>136</v>
      </c>
      <c r="C318" s="25" t="s">
        <v>137</v>
      </c>
      <c r="D318" s="10" t="s">
        <v>7</v>
      </c>
      <c r="E318" s="4">
        <v>6</v>
      </c>
      <c r="F318" s="5">
        <v>133.60629152745983</v>
      </c>
      <c r="G318" s="5"/>
      <c r="H318" s="5"/>
      <c r="I318" s="5"/>
      <c r="J318" s="5"/>
      <c r="K318" s="6"/>
    </row>
    <row r="319" spans="2:11" ht="12.75" thickBot="1" x14ac:dyDescent="0.25">
      <c r="B319" s="26"/>
      <c r="C319" s="27"/>
      <c r="D319" s="18" t="s">
        <v>12</v>
      </c>
      <c r="E319" s="19">
        <v>5</v>
      </c>
      <c r="F319" s="20">
        <v>8.5006403625437166</v>
      </c>
      <c r="G319" s="20">
        <v>13.085626174528979</v>
      </c>
      <c r="H319" s="20">
        <v>15.993779043621647</v>
      </c>
      <c r="I319" s="20">
        <v>17.366932206145346</v>
      </c>
      <c r="J319" s="20">
        <v>464.68050021512215</v>
      </c>
      <c r="K319" s="21"/>
    </row>
  </sheetData>
  <mergeCells count="173">
    <mergeCell ref="D6:D7"/>
    <mergeCell ref="B11:B14"/>
    <mergeCell ref="C11:C14"/>
    <mergeCell ref="B15:B18"/>
    <mergeCell ref="C15:C18"/>
    <mergeCell ref="D15:D16"/>
    <mergeCell ref="B2:K2"/>
    <mergeCell ref="B4:B5"/>
    <mergeCell ref="C4:C5"/>
    <mergeCell ref="D4:D5"/>
    <mergeCell ref="E4:E5"/>
    <mergeCell ref="F4:K4"/>
    <mergeCell ref="B21:B23"/>
    <mergeCell ref="C21:C23"/>
    <mergeCell ref="B24:B27"/>
    <mergeCell ref="C24:C25"/>
    <mergeCell ref="C26:C27"/>
    <mergeCell ref="B28:B30"/>
    <mergeCell ref="C28:C30"/>
    <mergeCell ref="B6:B10"/>
    <mergeCell ref="C6:C10"/>
    <mergeCell ref="B40:B49"/>
    <mergeCell ref="C40:C42"/>
    <mergeCell ref="C43:C46"/>
    <mergeCell ref="C47:C49"/>
    <mergeCell ref="B50:B52"/>
    <mergeCell ref="C50:C52"/>
    <mergeCell ref="B31:B35"/>
    <mergeCell ref="C31:C33"/>
    <mergeCell ref="C34:C35"/>
    <mergeCell ref="B36:B37"/>
    <mergeCell ref="C36:C37"/>
    <mergeCell ref="B38:B39"/>
    <mergeCell ref="C38:C39"/>
    <mergeCell ref="B68:B69"/>
    <mergeCell ref="C68:C69"/>
    <mergeCell ref="B70:B73"/>
    <mergeCell ref="C70:C71"/>
    <mergeCell ref="C72:C73"/>
    <mergeCell ref="B74:B79"/>
    <mergeCell ref="C74:C77"/>
    <mergeCell ref="C78:C79"/>
    <mergeCell ref="B53:B62"/>
    <mergeCell ref="C54:C57"/>
    <mergeCell ref="C58:C60"/>
    <mergeCell ref="C61:C62"/>
    <mergeCell ref="B63:B67"/>
    <mergeCell ref="C63:C64"/>
    <mergeCell ref="C65:C67"/>
    <mergeCell ref="B102:B105"/>
    <mergeCell ref="C102:C105"/>
    <mergeCell ref="D102:D103"/>
    <mergeCell ref="B106:B108"/>
    <mergeCell ref="C106:C108"/>
    <mergeCell ref="B109:B112"/>
    <mergeCell ref="C109:C112"/>
    <mergeCell ref="B80:B83"/>
    <mergeCell ref="C80:C83"/>
    <mergeCell ref="B84:B88"/>
    <mergeCell ref="C84:C88"/>
    <mergeCell ref="D84:D85"/>
    <mergeCell ref="B89:B101"/>
    <mergeCell ref="C89:C92"/>
    <mergeCell ref="C93:C95"/>
    <mergeCell ref="C97:C101"/>
    <mergeCell ref="D97:D98"/>
    <mergeCell ref="B124:B126"/>
    <mergeCell ref="C124:C126"/>
    <mergeCell ref="B127:B137"/>
    <mergeCell ref="C127:C129"/>
    <mergeCell ref="C130:C133"/>
    <mergeCell ref="C135:C137"/>
    <mergeCell ref="B113:B115"/>
    <mergeCell ref="C113:C115"/>
    <mergeCell ref="B116:B119"/>
    <mergeCell ref="C116:C119"/>
    <mergeCell ref="B120:B123"/>
    <mergeCell ref="C120:C123"/>
    <mergeCell ref="B152:B161"/>
    <mergeCell ref="C152:C153"/>
    <mergeCell ref="C154:C155"/>
    <mergeCell ref="C156:C158"/>
    <mergeCell ref="C159:C160"/>
    <mergeCell ref="B162:B166"/>
    <mergeCell ref="C162:C166"/>
    <mergeCell ref="B138:B143"/>
    <mergeCell ref="C138:C140"/>
    <mergeCell ref="C141:C143"/>
    <mergeCell ref="B144:B146"/>
    <mergeCell ref="C144:C146"/>
    <mergeCell ref="B147:B151"/>
    <mergeCell ref="C147:C148"/>
    <mergeCell ref="C149:C151"/>
    <mergeCell ref="D162:D163"/>
    <mergeCell ref="B167:B169"/>
    <mergeCell ref="C167:C169"/>
    <mergeCell ref="B170:B185"/>
    <mergeCell ref="C170:C172"/>
    <mergeCell ref="C173:C174"/>
    <mergeCell ref="C175:C176"/>
    <mergeCell ref="C177:C179"/>
    <mergeCell ref="C180:C182"/>
    <mergeCell ref="C183:C185"/>
    <mergeCell ref="B186:B189"/>
    <mergeCell ref="C186:C189"/>
    <mergeCell ref="B190:B192"/>
    <mergeCell ref="C190:C191"/>
    <mergeCell ref="B193:B205"/>
    <mergeCell ref="C193:C194"/>
    <mergeCell ref="C195:C197"/>
    <mergeCell ref="C199:C200"/>
    <mergeCell ref="C201:C202"/>
    <mergeCell ref="C203:C205"/>
    <mergeCell ref="D215:D216"/>
    <mergeCell ref="B217:B221"/>
    <mergeCell ref="C217:C219"/>
    <mergeCell ref="C220:C221"/>
    <mergeCell ref="B222:B229"/>
    <mergeCell ref="C222:C226"/>
    <mergeCell ref="C227:C229"/>
    <mergeCell ref="B206:B208"/>
    <mergeCell ref="C206:C208"/>
    <mergeCell ref="B209:B216"/>
    <mergeCell ref="C209:C210"/>
    <mergeCell ref="C212:C214"/>
    <mergeCell ref="C215:C216"/>
    <mergeCell ref="D264:D265"/>
    <mergeCell ref="D240:D241"/>
    <mergeCell ref="B245:B256"/>
    <mergeCell ref="C245:C246"/>
    <mergeCell ref="C247:C249"/>
    <mergeCell ref="C250:C252"/>
    <mergeCell ref="C253:C256"/>
    <mergeCell ref="B230:B233"/>
    <mergeCell ref="C231:C233"/>
    <mergeCell ref="B234:B244"/>
    <mergeCell ref="C234:C236"/>
    <mergeCell ref="C237:C239"/>
    <mergeCell ref="C240:C244"/>
    <mergeCell ref="B271:B273"/>
    <mergeCell ref="C271:C273"/>
    <mergeCell ref="B277:B279"/>
    <mergeCell ref="C277:C279"/>
    <mergeCell ref="B281:B283"/>
    <mergeCell ref="C281:C283"/>
    <mergeCell ref="B257:B269"/>
    <mergeCell ref="C257:C259"/>
    <mergeCell ref="C260:C261"/>
    <mergeCell ref="C262:C263"/>
    <mergeCell ref="C264:C268"/>
    <mergeCell ref="B298:B299"/>
    <mergeCell ref="C298:C299"/>
    <mergeCell ref="B300:B302"/>
    <mergeCell ref="C300:C302"/>
    <mergeCell ref="B303:B305"/>
    <mergeCell ref="C303:C305"/>
    <mergeCell ref="B285:B290"/>
    <mergeCell ref="C286:C288"/>
    <mergeCell ref="C289:C290"/>
    <mergeCell ref="B291:B293"/>
    <mergeCell ref="C291:C293"/>
    <mergeCell ref="B294:B296"/>
    <mergeCell ref="C295:C296"/>
    <mergeCell ref="B315:B317"/>
    <mergeCell ref="C315:C317"/>
    <mergeCell ref="B318:B319"/>
    <mergeCell ref="C318:C319"/>
    <mergeCell ref="B306:B307"/>
    <mergeCell ref="C306:C307"/>
    <mergeCell ref="B308:B310"/>
    <mergeCell ref="C308:C310"/>
    <mergeCell ref="B311:B313"/>
    <mergeCell ref="C311:C31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29:5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7FD66A33-0B2C-4E89-9004-A3F7E3A04946}"/>
</file>

<file path=customXml/itemProps2.xml><?xml version="1.0" encoding="utf-8"?>
<ds:datastoreItem xmlns:ds="http://schemas.openxmlformats.org/officeDocument/2006/customXml" ds:itemID="{E6634606-F3A8-4B51-B614-EB25062FE465}"/>
</file>

<file path=customXml/itemProps3.xml><?xml version="1.0" encoding="utf-8"?>
<ds:datastoreItem xmlns:ds="http://schemas.openxmlformats.org/officeDocument/2006/customXml" ds:itemID="{7A842342-E0F4-40E0-920F-2BBB31FE0778}"/>
</file>

<file path=customXml/itemProps4.xml><?xml version="1.0" encoding="utf-8"?>
<ds:datastoreItem xmlns:ds="http://schemas.openxmlformats.org/officeDocument/2006/customXml" ds:itemID="{652BAE49-2457-48A5-9486-3748B389E0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8 Capital Cost Adder for New Onshore Wind Plants by Resource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05-24T17:23:31Z</dcterms:created>
  <dcterms:modified xsi:type="dcterms:W3CDTF">2023-03-28T16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